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827"/>
  <workbookPr codeName="ThisWorkbook"/>
  <mc:AlternateContent xmlns:mc="http://schemas.openxmlformats.org/markup-compatibility/2006">
    <mc:Choice Requires="x15">
      <x15ac:absPath xmlns:x15ac="http://schemas.microsoft.com/office/spreadsheetml/2010/11/ac" url="https://ethreesf.sharepoint.com/sites/CPUC_IDER/Shared Documents/ACC Development/ACC Revisions for CPUC/"/>
    </mc:Choice>
  </mc:AlternateContent>
  <xr:revisionPtr revIDLastSave="52" documentId="113_{D1515512-60F1-454D-9E2A-CE0CB13AB34E}" xr6:coauthVersionLast="45" xr6:coauthVersionMax="45" xr10:uidLastSave="{D1019389-AF39-44E8-899F-AB274ED5980B}"/>
  <bookViews>
    <workbookView xWindow="22932" yWindow="1356" windowWidth="23256" windowHeight="12576" tabRatio="935" xr2:uid="{00000000-000D-0000-FFFF-FFFF00000000}"/>
  </bookViews>
  <sheets>
    <sheet name="Cover" sheetId="11" r:id="rId1"/>
    <sheet name="User Dashboard" sheetId="3" r:id="rId2"/>
    <sheet name="Output" sheetId="8" r:id="rId3"/>
    <sheet name="Commodity" sheetId="6" r:id="rId4"/>
    <sheet name="T&amp;D" sheetId="2" r:id="rId5"/>
    <sheet name="Emissions" sheetId="5" r:id="rId6"/>
    <sheet name="Methane Leakage" sheetId="15" r:id="rId7"/>
    <sheet name="Other Inputs" sheetId="10" r:id="rId8"/>
    <sheet name="SNL Gas Prices" sheetId="12" r:id="rId9"/>
    <sheet name="References" sheetId="14" r:id="rId10"/>
    <sheet name="Change Log" sheetId="16" r:id="rId11"/>
    <sheet name="IEPR Gas Prices Nominal" sheetId="13" state="hidden" r:id="rId12"/>
    <sheet name="Notes" sheetId="9" state="hidden" r:id="rId13"/>
    <sheet name="drop downs" sheetId="4" state="hidden" r:id="rId14"/>
  </sheets>
  <externalReferences>
    <externalReference r:id="rId15"/>
    <externalReference r:id="rId16"/>
  </externalReferences>
  <definedNames>
    <definedName name="__123Graph_A" hidden="1">[1]Sheet1!#REF!</definedName>
    <definedName name="__123Graph_ADA" hidden="1">[1]Sheet1!#REF!</definedName>
    <definedName name="__123Graph_ADEPREC2" hidden="1">[1]Sheet1!#REF!</definedName>
    <definedName name="__123Graph_ATREND" hidden="1">[1]Sheet1!#REF!</definedName>
    <definedName name="__123Graph_B" hidden="1">[1]Sheet1!#REF!</definedName>
    <definedName name="__123Graph_BTREND" hidden="1">[1]Sheet1!#REF!</definedName>
    <definedName name="__123Graph_C" hidden="1">[1]Sheet1!#REF!</definedName>
    <definedName name="__123Graph_CTREND" hidden="1">[1]Sheet1!#REF!</definedName>
    <definedName name="__123Graph_X" hidden="1">[1]Sheet1!#REF!</definedName>
    <definedName name="__123Graph_XTREND" hidden="1">[1]Sheet1!#REF!</definedName>
    <definedName name="__FDS_HYPERLINK_TOGGLE_STATE__" hidden="1">"ON"</definedName>
    <definedName name="_1__123Graph_A_FABP_L.WK1_FAB" hidden="1">[1]Sheet1!#REF!</definedName>
    <definedName name="_2__123Graph_ADEPREC" hidden="1">[1]Sheet1!#REF!</definedName>
    <definedName name="_3__123Graph_B_FABP_L.WK1_FAB" hidden="1">[1]Sheet1!#REF!</definedName>
    <definedName name="_4__123Graph_C_FABP_L.WK1_FAB" hidden="1">[1]Sheet1!#REF!</definedName>
    <definedName name="_5__123Graph_X_FABP_L.WK1_FAB" hidden="1">[1]Sheet1!#REF!</definedName>
    <definedName name="_Fill" hidden="1">#REF!</definedName>
    <definedName name="_Key1" hidden="1">#REF!</definedName>
    <definedName name="_Key2" hidden="1">#REF!</definedName>
    <definedName name="_Order1" hidden="1">255</definedName>
    <definedName name="_Order2" hidden="1">255</definedName>
    <definedName name="_Sort" hidden="1">#REF!</definedName>
    <definedName name="_Table2_In1" hidden="1">#REF!</definedName>
    <definedName name="_Table2_In2" hidden="1">#REF!</definedName>
    <definedName name="_Table2_Out" hidden="1">#REF!</definedName>
    <definedName name="anscount" hidden="1">3</definedName>
    <definedName name="asd" hidden="1">[1]Sheet1!#REF!</definedName>
    <definedName name="asdf" hidden="1">[1]Sheet1!#REF!</definedName>
    <definedName name="BLPB1" hidden="1">'[2]One-Pager'!$A$5</definedName>
    <definedName name="BLPB2" hidden="1">'[2]One-Pager'!$B$5</definedName>
    <definedName name="BLPB3" hidden="1">'[2]One-Pager'!$A$6</definedName>
    <definedName name="BLPB4" hidden="1">'[2]One-Pager'!$A$2</definedName>
    <definedName name="BLPB5" hidden="1">'[2]One-Pager'!$Q$3</definedName>
    <definedName name="BLPB6" hidden="1">'[2]One-Pager'!$I$2</definedName>
    <definedName name="BLPB7" hidden="1">'[2]One-Pager'!$G$2</definedName>
    <definedName name="BLPB8" hidden="1">'[2]One-Pager'!$F$6</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HTML_CodePage" hidden="1">1252</definedName>
    <definedName name="HTML_Control"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mcount" hidden="1">3</definedName>
    <definedName name="sencount" hidden="1">1</definedName>
    <definedName name="solargraph" hidden="1">[1]Sheet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wrn.ALL." hidden="1">{#N/A,#N/A,FALSE,"ASSUMPTIONS";#N/A,#N/A,FALSE,"Valuation Summary";"page1",#N/A,FALSE,"PRESENTATION";"page2",#N/A,FALSE,"PRESENTATION";#N/A,#N/A,FALSE,"ORIGINAL_ROLLBACK"}</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PRES_OUT."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CURRENT._.PAGE." hidden="1">{"CURRENT",#N/A,FALSE,"REGISTER"}</definedName>
    <definedName name="wrn.PRINT_HISTORY." hidden="1">{"HISTORY",#N/A,FALSE,"REGISTER"}</definedName>
    <definedName name="wrn.printall." hidden="1">{"page1",#N/A,FALSE,"DCM";"page2",#N/A,FALSE,"DCM";"page3",#N/A,FALSE,"DCM";"page4",#N/A,FALSE,"DCM";"page5",#N/A,FALSE,"DCM";"page6",#N/A,FALSE,"DCM";"page7",#N/A,FALSE,"DCM";"page8",#N/A,FALSE,"DCM"}</definedName>
    <definedName name="wrn.sum1." hidden="1">{"Summary","1",FALSE,"Summary"}</definedName>
    <definedName name="wrn.Summary." hidden="1">{"page1",#N/A,FALSE,"DCM";"page3",#N/A,FALSE,"DCM"}</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papers." hidden="1">{#N/A,#N/A,FALSE,"Inputs And Assumptions";#N/A,#N/A,FALSE,"Revenue Allocation";#N/A,#N/A,FALSE,"RSP Surch Allocations";#N/A,#N/A,FALSE,"Generation Calculations";#N/A,#N/A,FALSE,"Test Year 2001 Sales and Rev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68" i="6" l="1"/>
  <c r="I65" i="6"/>
  <c r="H65" i="6"/>
  <c r="G32" i="6"/>
  <c r="G55" i="6"/>
  <c r="G71" i="6" s="1"/>
  <c r="G47" i="6"/>
  <c r="G63" i="6" s="1"/>
  <c r="G48" i="6"/>
  <c r="G64" i="6" s="1"/>
  <c r="G49" i="6"/>
  <c r="G34" i="6" s="1"/>
  <c r="G50" i="6"/>
  <c r="G35" i="6" s="1"/>
  <c r="G51" i="6"/>
  <c r="G36" i="6" s="1"/>
  <c r="G52" i="6"/>
  <c r="G37" i="6" s="1"/>
  <c r="G53" i="6"/>
  <c r="G69" i="6" s="1"/>
  <c r="G54" i="6"/>
  <c r="G70" i="6" s="1"/>
  <c r="G56" i="6"/>
  <c r="G72" i="6" s="1"/>
  <c r="G57" i="6"/>
  <c r="G42" i="6" s="1"/>
  <c r="G58" i="6"/>
  <c r="G74" i="6" s="1"/>
  <c r="H54" i="6"/>
  <c r="H36" i="6"/>
  <c r="C18" i="3"/>
  <c r="X5" i="13"/>
  <c r="W3" i="13"/>
  <c r="X3" i="13"/>
  <c r="Y3" i="13"/>
  <c r="Z3" i="13"/>
  <c r="AA3" i="13"/>
  <c r="AB3" i="13"/>
  <c r="AC3" i="13"/>
  <c r="AD3" i="13"/>
  <c r="AE3" i="13"/>
  <c r="AF3" i="13"/>
  <c r="AG3" i="13"/>
  <c r="AH3" i="13"/>
  <c r="AI3" i="13"/>
  <c r="AJ3" i="13"/>
  <c r="AK3" i="13"/>
  <c r="AL3" i="13"/>
  <c r="AM3" i="13"/>
  <c r="AN3" i="13"/>
  <c r="AO3" i="13"/>
  <c r="AP3" i="13"/>
  <c r="W4" i="13"/>
  <c r="X4" i="13"/>
  <c r="Y4" i="13"/>
  <c r="Z4" i="13"/>
  <c r="AA4" i="13"/>
  <c r="AB4" i="13"/>
  <c r="AC4" i="13"/>
  <c r="AD4" i="13"/>
  <c r="AE4" i="13"/>
  <c r="AF4" i="13"/>
  <c r="AG4" i="13"/>
  <c r="AH4" i="13"/>
  <c r="AI4" i="13"/>
  <c r="AJ4" i="13"/>
  <c r="AK4" i="13"/>
  <c r="AL4" i="13"/>
  <c r="AM4" i="13"/>
  <c r="AN4" i="13"/>
  <c r="AO4" i="13"/>
  <c r="AP4" i="13"/>
  <c r="W5" i="13"/>
  <c r="Y5" i="13"/>
  <c r="Z5" i="13"/>
  <c r="AA5" i="13"/>
  <c r="AB5" i="13"/>
  <c r="AC5" i="13"/>
  <c r="AD5" i="13"/>
  <c r="AE5" i="13"/>
  <c r="AF5" i="13"/>
  <c r="AG5" i="13"/>
  <c r="AH5" i="13"/>
  <c r="AI5" i="13"/>
  <c r="AJ5" i="13"/>
  <c r="AK5" i="13"/>
  <c r="AL5" i="13"/>
  <c r="AM5" i="13"/>
  <c r="AN5" i="13"/>
  <c r="AO5" i="13"/>
  <c r="AP5" i="13"/>
  <c r="W6" i="13"/>
  <c r="X6" i="13"/>
  <c r="Y6" i="13"/>
  <c r="Z6" i="13"/>
  <c r="AA6" i="13"/>
  <c r="AB6" i="13"/>
  <c r="AC6" i="13"/>
  <c r="AD6" i="13"/>
  <c r="AE6" i="13"/>
  <c r="AF6" i="13"/>
  <c r="AG6" i="13"/>
  <c r="AH6" i="13"/>
  <c r="AI6" i="13"/>
  <c r="AJ6" i="13"/>
  <c r="AK6" i="13"/>
  <c r="AL6" i="13"/>
  <c r="AM6" i="13"/>
  <c r="AN6" i="13"/>
  <c r="AO6" i="13"/>
  <c r="AP6" i="13"/>
  <c r="W7" i="13"/>
  <c r="X7" i="13"/>
  <c r="Y7" i="13"/>
  <c r="Z7" i="13"/>
  <c r="AA7" i="13"/>
  <c r="AB7" i="13"/>
  <c r="AC7" i="13"/>
  <c r="AD7" i="13"/>
  <c r="AE7" i="13"/>
  <c r="AF7" i="13"/>
  <c r="AG7" i="13"/>
  <c r="AH7" i="13"/>
  <c r="AI7" i="13"/>
  <c r="AJ7" i="13"/>
  <c r="AK7" i="13"/>
  <c r="AL7" i="13"/>
  <c r="AM7" i="13"/>
  <c r="AN7" i="13"/>
  <c r="AO7" i="13"/>
  <c r="AP7" i="13"/>
  <c r="W8" i="13"/>
  <c r="X8" i="13"/>
  <c r="Y8" i="13"/>
  <c r="Z8" i="13"/>
  <c r="AA8" i="13"/>
  <c r="AB8" i="13"/>
  <c r="AC8" i="13"/>
  <c r="AD8" i="13"/>
  <c r="AE8" i="13"/>
  <c r="AF8" i="13"/>
  <c r="AG8" i="13"/>
  <c r="AH8" i="13"/>
  <c r="AI8" i="13"/>
  <c r="AJ8" i="13"/>
  <c r="AK8" i="13"/>
  <c r="AL8" i="13"/>
  <c r="AM8" i="13"/>
  <c r="AN8" i="13"/>
  <c r="AO8" i="13"/>
  <c r="AP8" i="13"/>
  <c r="W9" i="13"/>
  <c r="X9" i="13"/>
  <c r="Y9" i="13"/>
  <c r="Z9" i="13"/>
  <c r="AA9" i="13"/>
  <c r="AB9" i="13"/>
  <c r="AC9" i="13"/>
  <c r="AD9" i="13"/>
  <c r="AE9" i="13"/>
  <c r="AF9" i="13"/>
  <c r="AG9" i="13"/>
  <c r="AH9" i="13"/>
  <c r="AI9" i="13"/>
  <c r="AJ9" i="13"/>
  <c r="AK9" i="13"/>
  <c r="AL9" i="13"/>
  <c r="AM9" i="13"/>
  <c r="AN9" i="13"/>
  <c r="AO9" i="13"/>
  <c r="AP9" i="13"/>
  <c r="W10" i="13"/>
  <c r="X10" i="13"/>
  <c r="Y10" i="13"/>
  <c r="Z10" i="13"/>
  <c r="AA10" i="13"/>
  <c r="AB10" i="13"/>
  <c r="AC10" i="13"/>
  <c r="AD10" i="13"/>
  <c r="AE10" i="13"/>
  <c r="AF10" i="13"/>
  <c r="AG10" i="13"/>
  <c r="AH10" i="13"/>
  <c r="AI10" i="13"/>
  <c r="AJ10" i="13"/>
  <c r="AK10" i="13"/>
  <c r="AL10" i="13"/>
  <c r="AM10" i="13"/>
  <c r="AN10" i="13"/>
  <c r="AO10" i="13"/>
  <c r="AP10" i="13"/>
  <c r="W11" i="13"/>
  <c r="X11" i="13"/>
  <c r="Y11" i="13"/>
  <c r="Z11" i="13"/>
  <c r="AA11" i="13"/>
  <c r="AB11" i="13"/>
  <c r="AC11" i="13"/>
  <c r="AD11" i="13"/>
  <c r="AE11" i="13"/>
  <c r="AF11" i="13"/>
  <c r="AG11" i="13"/>
  <c r="AH11" i="13"/>
  <c r="AI11" i="13"/>
  <c r="AJ11" i="13"/>
  <c r="AK11" i="13"/>
  <c r="AL11" i="13"/>
  <c r="AM11" i="13"/>
  <c r="AN11" i="13"/>
  <c r="AO11" i="13"/>
  <c r="AP11" i="13"/>
  <c r="W12" i="13"/>
  <c r="X12" i="13"/>
  <c r="Y12" i="13"/>
  <c r="Z12" i="13"/>
  <c r="AA12" i="13"/>
  <c r="AB12" i="13"/>
  <c r="AC12" i="13"/>
  <c r="AD12" i="13"/>
  <c r="AE12" i="13"/>
  <c r="AF12" i="13"/>
  <c r="AG12" i="13"/>
  <c r="AH12" i="13"/>
  <c r="AI12" i="13"/>
  <c r="AJ12" i="13"/>
  <c r="AK12" i="13"/>
  <c r="AL12" i="13"/>
  <c r="AM12" i="13"/>
  <c r="AN12" i="13"/>
  <c r="AO12" i="13"/>
  <c r="AP12" i="13"/>
  <c r="W13" i="13"/>
  <c r="X13" i="13"/>
  <c r="Y13" i="13"/>
  <c r="Z13" i="13"/>
  <c r="AA13" i="13"/>
  <c r="AB13" i="13"/>
  <c r="AC13" i="13"/>
  <c r="AD13" i="13"/>
  <c r="AE13" i="13"/>
  <c r="AF13" i="13"/>
  <c r="AG13" i="13"/>
  <c r="AH13" i="13"/>
  <c r="AI13" i="13"/>
  <c r="AJ13" i="13"/>
  <c r="AK13" i="13"/>
  <c r="AL13" i="13"/>
  <c r="AM13" i="13"/>
  <c r="AN13" i="13"/>
  <c r="AO13" i="13"/>
  <c r="AP13" i="13"/>
  <c r="W14" i="13"/>
  <c r="X14" i="13"/>
  <c r="Y14" i="13"/>
  <c r="Z14" i="13"/>
  <c r="AA14" i="13"/>
  <c r="AB14" i="13"/>
  <c r="AC14" i="13"/>
  <c r="AD14" i="13"/>
  <c r="AE14" i="13"/>
  <c r="AF14" i="13"/>
  <c r="AG14" i="13"/>
  <c r="AH14" i="13"/>
  <c r="AI14" i="13"/>
  <c r="AJ14" i="13"/>
  <c r="AK14" i="13"/>
  <c r="AL14" i="13"/>
  <c r="AM14" i="13"/>
  <c r="AN14" i="13"/>
  <c r="AO14" i="13"/>
  <c r="AP14" i="13"/>
  <c r="P2" i="6"/>
  <c r="P4" i="6" l="1"/>
  <c r="G38" i="6"/>
  <c r="G40" i="6"/>
  <c r="G39" i="6"/>
  <c r="G67" i="6"/>
  <c r="G41" i="6"/>
  <c r="G33" i="6"/>
  <c r="G66" i="6"/>
  <c r="G73" i="6"/>
  <c r="G65" i="6"/>
  <c r="G43" i="6"/>
  <c r="B39" i="3" l="1"/>
  <c r="E35" i="3"/>
  <c r="F35" i="3"/>
  <c r="G35" i="3"/>
  <c r="H35" i="3"/>
  <c r="I35" i="3"/>
  <c r="J35" i="3"/>
  <c r="K35" i="3"/>
  <c r="L35" i="3"/>
  <c r="M35" i="3"/>
  <c r="N35" i="3"/>
  <c r="O35" i="3"/>
  <c r="P35" i="3"/>
  <c r="Q35" i="3"/>
  <c r="R35" i="3"/>
  <c r="S35" i="3"/>
  <c r="T35" i="3"/>
  <c r="U35" i="3"/>
  <c r="V35" i="3"/>
  <c r="W35" i="3"/>
  <c r="X35" i="3"/>
  <c r="Y35" i="3"/>
  <c r="Z35" i="3"/>
  <c r="AA35" i="3"/>
  <c r="AB35" i="3"/>
  <c r="AC35" i="3"/>
  <c r="AD35" i="3"/>
  <c r="AE35" i="3"/>
  <c r="AF35" i="3"/>
  <c r="D35" i="3"/>
  <c r="C13" i="15"/>
  <c r="C5" i="15" s="1"/>
  <c r="C4" i="15" l="1"/>
  <c r="I34" i="3" l="1"/>
  <c r="Q34" i="3"/>
  <c r="Y34" i="3"/>
  <c r="J34" i="3"/>
  <c r="R34" i="3"/>
  <c r="Z34" i="3"/>
  <c r="K34" i="3"/>
  <c r="S34" i="3"/>
  <c r="AA34" i="3"/>
  <c r="D34" i="3"/>
  <c r="M34" i="3"/>
  <c r="U34" i="3"/>
  <c r="L34" i="3"/>
  <c r="T34" i="3"/>
  <c r="AB34" i="3"/>
  <c r="E34" i="3"/>
  <c r="AC34" i="3"/>
  <c r="F34" i="3"/>
  <c r="N34" i="3"/>
  <c r="V34" i="3"/>
  <c r="AD34" i="3"/>
  <c r="G34" i="3"/>
  <c r="O34" i="3"/>
  <c r="W34" i="3"/>
  <c r="AE34" i="3"/>
  <c r="H34" i="3"/>
  <c r="P34" i="3"/>
  <c r="X34" i="3"/>
  <c r="AF34" i="3"/>
  <c r="G5" i="6" l="1"/>
  <c r="G6" i="6"/>
  <c r="G7" i="6"/>
  <c r="G8" i="6"/>
  <c r="G9" i="6"/>
  <c r="G10" i="6"/>
  <c r="G11" i="6"/>
  <c r="G12" i="6"/>
  <c r="G13" i="6"/>
  <c r="G14" i="6"/>
  <c r="G15" i="6"/>
  <c r="G4" i="6"/>
  <c r="D57" i="12"/>
  <c r="B74" i="12" s="1"/>
  <c r="D58" i="12"/>
  <c r="D59" i="12"/>
  <c r="D60" i="12"/>
  <c r="D61" i="12"/>
  <c r="D62" i="12"/>
  <c r="D63" i="12"/>
  <c r="D64" i="12"/>
  <c r="B71" i="12" s="1"/>
  <c r="D65" i="12"/>
  <c r="D66" i="12"/>
  <c r="D67" i="12"/>
  <c r="D56" i="12"/>
  <c r="C76" i="12"/>
  <c r="B73" i="12"/>
  <c r="C75" i="12" l="1"/>
  <c r="C73" i="12"/>
  <c r="B69" i="12"/>
  <c r="B70" i="12"/>
  <c r="B79" i="12"/>
  <c r="C69" i="12"/>
  <c r="B80" i="12"/>
  <c r="B72" i="12"/>
  <c r="C74" i="12"/>
  <c r="B78" i="12"/>
  <c r="C80" i="12"/>
  <c r="C72" i="12"/>
  <c r="B77" i="12"/>
  <c r="C79" i="12"/>
  <c r="C71" i="12"/>
  <c r="B76" i="12"/>
  <c r="C78" i="12"/>
  <c r="C70" i="12"/>
  <c r="B75" i="12"/>
  <c r="C77" i="12"/>
  <c r="F7" i="10"/>
  <c r="F6" i="10"/>
  <c r="F5" i="10"/>
  <c r="G25" i="6" l="1"/>
  <c r="G22" i="6" l="1"/>
  <c r="G23" i="6"/>
  <c r="G24" i="6"/>
  <c r="H5" i="6"/>
  <c r="H28" i="6" l="1"/>
  <c r="I2" i="6"/>
  <c r="J2" i="6"/>
  <c r="K2" i="6"/>
  <c r="L2" i="6"/>
  <c r="M2" i="6"/>
  <c r="N2" i="6"/>
  <c r="O2" i="6"/>
  <c r="Q2" i="6"/>
  <c r="R2" i="6"/>
  <c r="S2" i="6"/>
  <c r="T2" i="6"/>
  <c r="U2" i="6"/>
  <c r="V2" i="6"/>
  <c r="W2" i="6"/>
  <c r="H2" i="6"/>
  <c r="F81" i="6" l="1"/>
  <c r="G81" i="6"/>
  <c r="H81" i="6"/>
  <c r="I81" i="6"/>
  <c r="J81" i="6"/>
  <c r="K81" i="6"/>
  <c r="L81" i="6"/>
  <c r="M81" i="6"/>
  <c r="N81" i="6"/>
  <c r="O81" i="6"/>
  <c r="P81" i="6"/>
  <c r="Q81" i="6"/>
  <c r="R81" i="6"/>
  <c r="S81" i="6"/>
  <c r="T81" i="6"/>
  <c r="U81" i="6"/>
  <c r="V81" i="6"/>
  <c r="W81" i="6"/>
  <c r="X81" i="6"/>
  <c r="Y81" i="6"/>
  <c r="Z81" i="6"/>
  <c r="AA81" i="6"/>
  <c r="AB81" i="6"/>
  <c r="AC81" i="6"/>
  <c r="AD81" i="6"/>
  <c r="AE81" i="6"/>
  <c r="AF81" i="6"/>
  <c r="AG81" i="6"/>
  <c r="AH81" i="6"/>
  <c r="AI81" i="6"/>
  <c r="AJ81" i="6"/>
  <c r="AK81" i="6"/>
  <c r="AL81" i="6"/>
  <c r="E81" i="6"/>
  <c r="D81" i="6"/>
  <c r="E4" i="13"/>
  <c r="F4" i="13"/>
  <c r="E5" i="13"/>
  <c r="F5" i="13"/>
  <c r="E6" i="13"/>
  <c r="F6" i="13"/>
  <c r="E7" i="13"/>
  <c r="F7" i="13"/>
  <c r="E8" i="13"/>
  <c r="F8" i="13"/>
  <c r="E9" i="13"/>
  <c r="F9" i="13"/>
  <c r="E10" i="13"/>
  <c r="F10" i="13"/>
  <c r="E11" i="13"/>
  <c r="F11" i="13"/>
  <c r="E12" i="13"/>
  <c r="F12" i="13"/>
  <c r="E13" i="13"/>
  <c r="F13" i="13"/>
  <c r="E14" i="13"/>
  <c r="F14" i="13"/>
  <c r="E15" i="13"/>
  <c r="F15" i="13"/>
  <c r="E16" i="13"/>
  <c r="F16" i="13"/>
  <c r="E17" i="13"/>
  <c r="F17" i="13"/>
  <c r="E18" i="13"/>
  <c r="F18" i="13"/>
  <c r="E19" i="13"/>
  <c r="F19" i="13"/>
  <c r="E20" i="13"/>
  <c r="F20" i="13"/>
  <c r="E21" i="13"/>
  <c r="F21" i="13"/>
  <c r="E22" i="13"/>
  <c r="F22" i="13"/>
  <c r="E23" i="13"/>
  <c r="F23" i="13"/>
  <c r="E24" i="13"/>
  <c r="F24" i="13"/>
  <c r="E25" i="13"/>
  <c r="F25" i="13"/>
  <c r="E26" i="13"/>
  <c r="F26" i="13"/>
  <c r="E27" i="13"/>
  <c r="F27" i="13"/>
  <c r="E28" i="13"/>
  <c r="F28" i="13"/>
  <c r="E29" i="13"/>
  <c r="F29" i="13"/>
  <c r="E30" i="13"/>
  <c r="F30" i="13"/>
  <c r="E31" i="13"/>
  <c r="F31" i="13"/>
  <c r="E32" i="13"/>
  <c r="F32" i="13"/>
  <c r="E33" i="13"/>
  <c r="F33" i="13"/>
  <c r="E34" i="13"/>
  <c r="F34" i="13"/>
  <c r="E35" i="13"/>
  <c r="F35" i="13"/>
  <c r="E36" i="13"/>
  <c r="F36" i="13"/>
  <c r="E37" i="13"/>
  <c r="F37" i="13"/>
  <c r="E38" i="13"/>
  <c r="F38" i="13"/>
  <c r="E39" i="13"/>
  <c r="F39" i="13"/>
  <c r="E40" i="13"/>
  <c r="F40" i="13"/>
  <c r="E41" i="13"/>
  <c r="F41" i="13"/>
  <c r="E42" i="13"/>
  <c r="F42" i="13"/>
  <c r="E43" i="13"/>
  <c r="F43" i="13"/>
  <c r="E44" i="13"/>
  <c r="F44" i="13"/>
  <c r="E45" i="13"/>
  <c r="F45" i="13"/>
  <c r="E46" i="13"/>
  <c r="F46" i="13"/>
  <c r="E47" i="13"/>
  <c r="F47" i="13"/>
  <c r="E48" i="13"/>
  <c r="F48" i="13"/>
  <c r="E49" i="13"/>
  <c r="F49" i="13"/>
  <c r="E50" i="13"/>
  <c r="F50" i="13"/>
  <c r="E51" i="13"/>
  <c r="F51" i="13"/>
  <c r="E52" i="13"/>
  <c r="F52" i="13"/>
  <c r="E53" i="13"/>
  <c r="F53" i="13"/>
  <c r="E54" i="13"/>
  <c r="F54" i="13"/>
  <c r="E55" i="13"/>
  <c r="F55" i="13"/>
  <c r="E56" i="13"/>
  <c r="F56" i="13"/>
  <c r="E57" i="13"/>
  <c r="F57" i="13"/>
  <c r="E58" i="13"/>
  <c r="F58" i="13"/>
  <c r="E59" i="13"/>
  <c r="F59" i="13"/>
  <c r="E60" i="13"/>
  <c r="F60" i="13"/>
  <c r="E61" i="13"/>
  <c r="F61" i="13"/>
  <c r="E62" i="13"/>
  <c r="F62" i="13"/>
  <c r="E63" i="13"/>
  <c r="F63" i="13"/>
  <c r="E64" i="13"/>
  <c r="F64" i="13"/>
  <c r="E65" i="13"/>
  <c r="F65" i="13"/>
  <c r="E66" i="13"/>
  <c r="F66" i="13"/>
  <c r="E67" i="13"/>
  <c r="F67" i="13"/>
  <c r="E68" i="13"/>
  <c r="F68" i="13"/>
  <c r="E69" i="13"/>
  <c r="F69" i="13"/>
  <c r="E70" i="13"/>
  <c r="F70" i="13"/>
  <c r="E71" i="13"/>
  <c r="F71" i="13"/>
  <c r="E72" i="13"/>
  <c r="F72" i="13"/>
  <c r="E73" i="13"/>
  <c r="F73" i="13"/>
  <c r="E74" i="13"/>
  <c r="F74" i="13"/>
  <c r="E75" i="13"/>
  <c r="F75" i="13"/>
  <c r="E76" i="13"/>
  <c r="F76" i="13"/>
  <c r="E77" i="13"/>
  <c r="F77" i="13"/>
  <c r="E78" i="13"/>
  <c r="F78" i="13"/>
  <c r="E79" i="13"/>
  <c r="F79" i="13"/>
  <c r="E80" i="13"/>
  <c r="F80" i="13"/>
  <c r="E81" i="13"/>
  <c r="F81" i="13"/>
  <c r="E82" i="13"/>
  <c r="F82" i="13"/>
  <c r="E83" i="13"/>
  <c r="F83" i="13"/>
  <c r="E84" i="13"/>
  <c r="F84" i="13"/>
  <c r="E85" i="13"/>
  <c r="F85" i="13"/>
  <c r="E86" i="13"/>
  <c r="F86" i="13"/>
  <c r="E87" i="13"/>
  <c r="F87" i="13"/>
  <c r="E88" i="13"/>
  <c r="F88" i="13"/>
  <c r="E89" i="13"/>
  <c r="F89" i="13"/>
  <c r="E90" i="13"/>
  <c r="F90" i="13"/>
  <c r="E91" i="13"/>
  <c r="F91" i="13"/>
  <c r="E92" i="13"/>
  <c r="F92" i="13"/>
  <c r="E93" i="13"/>
  <c r="F93" i="13"/>
  <c r="E94" i="13"/>
  <c r="F94" i="13"/>
  <c r="E95" i="13"/>
  <c r="F95" i="13"/>
  <c r="E96" i="13"/>
  <c r="F96" i="13"/>
  <c r="E97" i="13"/>
  <c r="F97" i="13"/>
  <c r="E98" i="13"/>
  <c r="F98" i="13"/>
  <c r="E99" i="13"/>
  <c r="F99" i="13"/>
  <c r="E100" i="13"/>
  <c r="F100" i="13"/>
  <c r="E101" i="13"/>
  <c r="F101" i="13"/>
  <c r="E102" i="13"/>
  <c r="F102" i="13"/>
  <c r="E103" i="13"/>
  <c r="F103" i="13"/>
  <c r="E104" i="13"/>
  <c r="F104" i="13"/>
  <c r="E105" i="13"/>
  <c r="F105" i="13"/>
  <c r="E106" i="13"/>
  <c r="F106" i="13"/>
  <c r="E107" i="13"/>
  <c r="F107" i="13"/>
  <c r="E108" i="13"/>
  <c r="F108" i="13"/>
  <c r="E109" i="13"/>
  <c r="F109" i="13"/>
  <c r="E110" i="13"/>
  <c r="F110" i="13"/>
  <c r="E111" i="13"/>
  <c r="F111" i="13"/>
  <c r="E112" i="13"/>
  <c r="F112" i="13"/>
  <c r="E113" i="13"/>
  <c r="F113" i="13"/>
  <c r="E114" i="13"/>
  <c r="F114" i="13"/>
  <c r="E115" i="13"/>
  <c r="F115" i="13"/>
  <c r="E116" i="13"/>
  <c r="F116" i="13"/>
  <c r="E117" i="13"/>
  <c r="F117" i="13"/>
  <c r="E118" i="13"/>
  <c r="F118" i="13"/>
  <c r="E119" i="13"/>
  <c r="F119" i="13"/>
  <c r="E120" i="13"/>
  <c r="F120" i="13"/>
  <c r="E121" i="13"/>
  <c r="F121" i="13"/>
  <c r="E122" i="13"/>
  <c r="F122" i="13"/>
  <c r="E123" i="13"/>
  <c r="F123" i="13"/>
  <c r="E124" i="13"/>
  <c r="F124" i="13"/>
  <c r="E125" i="13"/>
  <c r="F125" i="13"/>
  <c r="E126" i="13"/>
  <c r="F126" i="13"/>
  <c r="E127" i="13"/>
  <c r="F127" i="13"/>
  <c r="E128" i="13"/>
  <c r="F128" i="13"/>
  <c r="E129" i="13"/>
  <c r="F129" i="13"/>
  <c r="E130" i="13"/>
  <c r="F130" i="13"/>
  <c r="E131" i="13"/>
  <c r="F131" i="13"/>
  <c r="E132" i="13"/>
  <c r="F132" i="13"/>
  <c r="E133" i="13"/>
  <c r="F133" i="13"/>
  <c r="E134" i="13"/>
  <c r="F134" i="13"/>
  <c r="E135" i="13"/>
  <c r="F135" i="13"/>
  <c r="E136" i="13"/>
  <c r="F136" i="13"/>
  <c r="E137" i="13"/>
  <c r="F137" i="13"/>
  <c r="E138" i="13"/>
  <c r="F138" i="13"/>
  <c r="E139" i="13"/>
  <c r="F139" i="13"/>
  <c r="E140" i="13"/>
  <c r="F140" i="13"/>
  <c r="E141" i="13"/>
  <c r="F141" i="13"/>
  <c r="E142" i="13"/>
  <c r="F142" i="13"/>
  <c r="E143" i="13"/>
  <c r="F143" i="13"/>
  <c r="E144" i="13"/>
  <c r="F144" i="13"/>
  <c r="E145" i="13"/>
  <c r="F145" i="13"/>
  <c r="E146" i="13"/>
  <c r="F146" i="13"/>
  <c r="E147" i="13"/>
  <c r="F147" i="13"/>
  <c r="E148" i="13"/>
  <c r="F148" i="13"/>
  <c r="E149" i="13"/>
  <c r="F149" i="13"/>
  <c r="E150" i="13"/>
  <c r="F150" i="13"/>
  <c r="E151" i="13"/>
  <c r="F151" i="13"/>
  <c r="E152" i="13"/>
  <c r="F152" i="13"/>
  <c r="E153" i="13"/>
  <c r="F153" i="13"/>
  <c r="E154" i="13"/>
  <c r="F154" i="13"/>
  <c r="E155" i="13"/>
  <c r="F155" i="13"/>
  <c r="E156" i="13"/>
  <c r="F156" i="13"/>
  <c r="E157" i="13"/>
  <c r="F157" i="13"/>
  <c r="E158" i="13"/>
  <c r="F158" i="13"/>
  <c r="E159" i="13"/>
  <c r="F159" i="13"/>
  <c r="E160" i="13"/>
  <c r="F160" i="13"/>
  <c r="E161" i="13"/>
  <c r="F161" i="13"/>
  <c r="E162" i="13"/>
  <c r="F162" i="13"/>
  <c r="E163" i="13"/>
  <c r="F163" i="13"/>
  <c r="E164" i="13"/>
  <c r="F164" i="13"/>
  <c r="E165" i="13"/>
  <c r="F165" i="13"/>
  <c r="E166" i="13"/>
  <c r="F166" i="13"/>
  <c r="E167" i="13"/>
  <c r="F167" i="13"/>
  <c r="E168" i="13"/>
  <c r="F168" i="13"/>
  <c r="E169" i="13"/>
  <c r="F169" i="13"/>
  <c r="E170" i="13"/>
  <c r="F170" i="13"/>
  <c r="E171" i="13"/>
  <c r="F171" i="13"/>
  <c r="E172" i="13"/>
  <c r="F172" i="13"/>
  <c r="E173" i="13"/>
  <c r="F173" i="13"/>
  <c r="E174" i="13"/>
  <c r="F174" i="13"/>
  <c r="E175" i="13"/>
  <c r="F175" i="13"/>
  <c r="E176" i="13"/>
  <c r="F176" i="13"/>
  <c r="E177" i="13"/>
  <c r="F177" i="13"/>
  <c r="E178" i="13"/>
  <c r="F178" i="13"/>
  <c r="E179" i="13"/>
  <c r="F179" i="13"/>
  <c r="E180" i="13"/>
  <c r="F180" i="13"/>
  <c r="E181" i="13"/>
  <c r="F181" i="13"/>
  <c r="E182" i="13"/>
  <c r="F182" i="13"/>
  <c r="E183" i="13"/>
  <c r="F183" i="13"/>
  <c r="E184" i="13"/>
  <c r="F184" i="13"/>
  <c r="E185" i="13"/>
  <c r="F185" i="13"/>
  <c r="E186" i="13"/>
  <c r="F186" i="13"/>
  <c r="E187" i="13"/>
  <c r="F187" i="13"/>
  <c r="E188" i="13"/>
  <c r="F188" i="13"/>
  <c r="E189" i="13"/>
  <c r="F189" i="13"/>
  <c r="E190" i="13"/>
  <c r="F190" i="13"/>
  <c r="E191" i="13"/>
  <c r="F191" i="13"/>
  <c r="E192" i="13"/>
  <c r="F192" i="13"/>
  <c r="E193" i="13"/>
  <c r="F193" i="13"/>
  <c r="E194" i="13"/>
  <c r="F194" i="13"/>
  <c r="E195" i="13"/>
  <c r="F195" i="13"/>
  <c r="E196" i="13"/>
  <c r="F196" i="13"/>
  <c r="E197" i="13"/>
  <c r="F197" i="13"/>
  <c r="E198" i="13"/>
  <c r="F198" i="13"/>
  <c r="E199" i="13"/>
  <c r="F199" i="13"/>
  <c r="E200" i="13"/>
  <c r="F200" i="13"/>
  <c r="E201" i="13"/>
  <c r="F201" i="13"/>
  <c r="E202" i="13"/>
  <c r="F202" i="13"/>
  <c r="E203" i="13"/>
  <c r="F203" i="13"/>
  <c r="E204" i="13"/>
  <c r="F204" i="13"/>
  <c r="E205" i="13"/>
  <c r="F205" i="13"/>
  <c r="E206" i="13"/>
  <c r="F206" i="13"/>
  <c r="E207" i="13"/>
  <c r="F207" i="13"/>
  <c r="E208" i="13"/>
  <c r="F208" i="13"/>
  <c r="E209" i="13"/>
  <c r="F209" i="13"/>
  <c r="E210" i="13"/>
  <c r="F210" i="13"/>
  <c r="E211" i="13"/>
  <c r="F211" i="13"/>
  <c r="E212" i="13"/>
  <c r="F212" i="13"/>
  <c r="E213" i="13"/>
  <c r="F213" i="13"/>
  <c r="E214" i="13"/>
  <c r="F214" i="13"/>
  <c r="E215" i="13"/>
  <c r="F215" i="13"/>
  <c r="E216" i="13"/>
  <c r="F216" i="13"/>
  <c r="E217" i="13"/>
  <c r="F217" i="13"/>
  <c r="E218" i="13"/>
  <c r="F218" i="13"/>
  <c r="E219" i="13"/>
  <c r="F219" i="13"/>
  <c r="E220" i="13"/>
  <c r="F220" i="13"/>
  <c r="E221" i="13"/>
  <c r="F221" i="13"/>
  <c r="E222" i="13"/>
  <c r="F222" i="13"/>
  <c r="E223" i="13"/>
  <c r="F223" i="13"/>
  <c r="E224" i="13"/>
  <c r="F224" i="13"/>
  <c r="E225" i="13"/>
  <c r="F225" i="13"/>
  <c r="E226" i="13"/>
  <c r="F226" i="13"/>
  <c r="E227" i="13"/>
  <c r="F227" i="13"/>
  <c r="E228" i="13"/>
  <c r="F228" i="13"/>
  <c r="E229" i="13"/>
  <c r="F229" i="13"/>
  <c r="E230" i="13"/>
  <c r="F230" i="13"/>
  <c r="E231" i="13"/>
  <c r="F231" i="13"/>
  <c r="E232" i="13"/>
  <c r="F232" i="13"/>
  <c r="E233" i="13"/>
  <c r="F233" i="13"/>
  <c r="E234" i="13"/>
  <c r="F234" i="13"/>
  <c r="E235" i="13"/>
  <c r="F235" i="13"/>
  <c r="E236" i="13"/>
  <c r="F236" i="13"/>
  <c r="E237" i="13"/>
  <c r="F237" i="13"/>
  <c r="E238" i="13"/>
  <c r="F238" i="13"/>
  <c r="E239" i="13"/>
  <c r="F239" i="13"/>
  <c r="E240" i="13"/>
  <c r="F240" i="13"/>
  <c r="E241" i="13"/>
  <c r="F241" i="13"/>
  <c r="E242" i="13"/>
  <c r="F242" i="13"/>
  <c r="E243" i="13"/>
  <c r="F243" i="13"/>
  <c r="E244" i="13"/>
  <c r="F244" i="13"/>
  <c r="E245" i="13"/>
  <c r="F245" i="13"/>
  <c r="E246" i="13"/>
  <c r="F246" i="13"/>
  <c r="E247" i="13"/>
  <c r="F247" i="13"/>
  <c r="E248" i="13"/>
  <c r="F248" i="13"/>
  <c r="E249" i="13"/>
  <c r="F249" i="13"/>
  <c r="E250" i="13"/>
  <c r="F250" i="13"/>
  <c r="E251" i="13"/>
  <c r="F251" i="13"/>
  <c r="E252" i="13"/>
  <c r="F252" i="13"/>
  <c r="E253" i="13"/>
  <c r="F253" i="13"/>
  <c r="E254" i="13"/>
  <c r="F254" i="13"/>
  <c r="E255" i="13"/>
  <c r="F255" i="13"/>
  <c r="E256" i="13"/>
  <c r="F256" i="13"/>
  <c r="E257" i="13"/>
  <c r="F257" i="13"/>
  <c r="E258" i="13"/>
  <c r="F258" i="13"/>
  <c r="E259" i="13"/>
  <c r="F259" i="13"/>
  <c r="E260" i="13"/>
  <c r="F260" i="13"/>
  <c r="E261" i="13"/>
  <c r="F261" i="13"/>
  <c r="E262" i="13"/>
  <c r="F262" i="13"/>
  <c r="E263" i="13"/>
  <c r="F263" i="13"/>
  <c r="E264" i="13"/>
  <c r="F264" i="13"/>
  <c r="E265" i="13"/>
  <c r="F265" i="13"/>
  <c r="E266" i="13"/>
  <c r="F266" i="13"/>
  <c r="F3" i="13"/>
  <c r="E3" i="13"/>
  <c r="T4" i="13"/>
  <c r="T5" i="13"/>
  <c r="T6" i="13"/>
  <c r="T7" i="13"/>
  <c r="T8" i="13"/>
  <c r="T9" i="13"/>
  <c r="T10" i="13"/>
  <c r="T11" i="13"/>
  <c r="T12" i="13"/>
  <c r="T13" i="13"/>
  <c r="T14" i="13"/>
  <c r="T15" i="13"/>
  <c r="T16" i="13"/>
  <c r="T17" i="13"/>
  <c r="T18" i="13"/>
  <c r="T19" i="13"/>
  <c r="T20" i="13"/>
  <c r="T21" i="13"/>
  <c r="T22" i="13"/>
  <c r="T23" i="13"/>
  <c r="T24" i="13"/>
  <c r="T25" i="13"/>
  <c r="T26" i="13"/>
  <c r="T27" i="13"/>
  <c r="T28" i="13"/>
  <c r="T29" i="13"/>
  <c r="T30" i="13"/>
  <c r="T31" i="13"/>
  <c r="T32" i="13"/>
  <c r="T33" i="13"/>
  <c r="T34" i="13"/>
  <c r="T35" i="13"/>
  <c r="T36" i="13"/>
  <c r="T37" i="13"/>
  <c r="T38" i="13"/>
  <c r="T39" i="13"/>
  <c r="T40" i="13"/>
  <c r="T41" i="13"/>
  <c r="T42" i="13"/>
  <c r="T43" i="13"/>
  <c r="T44" i="13"/>
  <c r="T45" i="13"/>
  <c r="T46" i="13"/>
  <c r="T47" i="13"/>
  <c r="T48" i="13"/>
  <c r="T49" i="13"/>
  <c r="T50" i="13"/>
  <c r="T51" i="13"/>
  <c r="T52" i="13"/>
  <c r="T53" i="13"/>
  <c r="T54" i="13"/>
  <c r="T55" i="13"/>
  <c r="T56" i="13"/>
  <c r="T57" i="13"/>
  <c r="T58" i="13"/>
  <c r="T59" i="13"/>
  <c r="T60" i="13"/>
  <c r="T61" i="13"/>
  <c r="T62" i="13"/>
  <c r="T63" i="13"/>
  <c r="T64" i="13"/>
  <c r="T65" i="13"/>
  <c r="T66" i="13"/>
  <c r="T67" i="13"/>
  <c r="T68" i="13"/>
  <c r="T69" i="13"/>
  <c r="T70" i="13"/>
  <c r="T71" i="13"/>
  <c r="T72" i="13"/>
  <c r="T73" i="13"/>
  <c r="T74" i="13"/>
  <c r="T75" i="13"/>
  <c r="T76" i="13"/>
  <c r="T77" i="13"/>
  <c r="T78" i="13"/>
  <c r="T79" i="13"/>
  <c r="T80" i="13"/>
  <c r="T81" i="13"/>
  <c r="T82" i="13"/>
  <c r="T83" i="13"/>
  <c r="T84" i="13"/>
  <c r="T85" i="13"/>
  <c r="T86" i="13"/>
  <c r="T87" i="13"/>
  <c r="T88" i="13"/>
  <c r="T89" i="13"/>
  <c r="T90" i="13"/>
  <c r="T91" i="13"/>
  <c r="T92" i="13"/>
  <c r="T93" i="13"/>
  <c r="T94" i="13"/>
  <c r="T95" i="13"/>
  <c r="T96" i="13"/>
  <c r="T97" i="13"/>
  <c r="T98" i="13"/>
  <c r="T99" i="13"/>
  <c r="T100" i="13"/>
  <c r="T101" i="13"/>
  <c r="T102" i="13"/>
  <c r="T103" i="13"/>
  <c r="T104" i="13"/>
  <c r="T105" i="13"/>
  <c r="T106" i="13"/>
  <c r="T107" i="13"/>
  <c r="T108" i="13"/>
  <c r="T109" i="13"/>
  <c r="T110" i="13"/>
  <c r="T111" i="13"/>
  <c r="T112" i="13"/>
  <c r="T113" i="13"/>
  <c r="T114" i="13"/>
  <c r="T115" i="13"/>
  <c r="T116" i="13"/>
  <c r="T117" i="13"/>
  <c r="T118" i="13"/>
  <c r="T119" i="13"/>
  <c r="T120" i="13"/>
  <c r="T121" i="13"/>
  <c r="T122" i="13"/>
  <c r="T123" i="13"/>
  <c r="T124" i="13"/>
  <c r="T125" i="13"/>
  <c r="T126" i="13"/>
  <c r="T127" i="13"/>
  <c r="T128" i="13"/>
  <c r="T129" i="13"/>
  <c r="T130" i="13"/>
  <c r="T131" i="13"/>
  <c r="T132" i="13"/>
  <c r="T133" i="13"/>
  <c r="T134" i="13"/>
  <c r="T135" i="13"/>
  <c r="T136" i="13"/>
  <c r="T137" i="13"/>
  <c r="T138" i="13"/>
  <c r="T139" i="13"/>
  <c r="T140" i="13"/>
  <c r="T141" i="13"/>
  <c r="T142" i="13"/>
  <c r="T143" i="13"/>
  <c r="T144" i="13"/>
  <c r="T145" i="13"/>
  <c r="T146" i="13"/>
  <c r="T147" i="13"/>
  <c r="T148" i="13"/>
  <c r="T149" i="13"/>
  <c r="T150" i="13"/>
  <c r="T151" i="13"/>
  <c r="T152" i="13"/>
  <c r="T153" i="13"/>
  <c r="T154" i="13"/>
  <c r="T155" i="13"/>
  <c r="T156" i="13"/>
  <c r="T157" i="13"/>
  <c r="T158" i="13"/>
  <c r="T159" i="13"/>
  <c r="T160" i="13"/>
  <c r="T161" i="13"/>
  <c r="T162" i="13"/>
  <c r="T163" i="13"/>
  <c r="T164" i="13"/>
  <c r="T165" i="13"/>
  <c r="T166" i="13"/>
  <c r="T167" i="13"/>
  <c r="T168" i="13"/>
  <c r="T169" i="13"/>
  <c r="T170" i="13"/>
  <c r="T171" i="13"/>
  <c r="T172" i="13"/>
  <c r="T173" i="13"/>
  <c r="T174" i="13"/>
  <c r="T175" i="13"/>
  <c r="T176" i="13"/>
  <c r="T177" i="13"/>
  <c r="T178" i="13"/>
  <c r="T179" i="13"/>
  <c r="T180" i="13"/>
  <c r="T181" i="13"/>
  <c r="T182" i="13"/>
  <c r="T183" i="13"/>
  <c r="T184" i="13"/>
  <c r="T185" i="13"/>
  <c r="T186" i="13"/>
  <c r="T187" i="13"/>
  <c r="T188" i="13"/>
  <c r="T189" i="13"/>
  <c r="T190" i="13"/>
  <c r="T191" i="13"/>
  <c r="T192" i="13"/>
  <c r="T193" i="13"/>
  <c r="T194" i="13"/>
  <c r="T195" i="13"/>
  <c r="T196" i="13"/>
  <c r="T197" i="13"/>
  <c r="T198" i="13"/>
  <c r="T199" i="13"/>
  <c r="T200" i="13"/>
  <c r="T201" i="13"/>
  <c r="T202" i="13"/>
  <c r="T203" i="13"/>
  <c r="T204" i="13"/>
  <c r="T205" i="13"/>
  <c r="T206" i="13"/>
  <c r="T207" i="13"/>
  <c r="T208" i="13"/>
  <c r="T209" i="13"/>
  <c r="T210" i="13"/>
  <c r="T211" i="13"/>
  <c r="T212" i="13"/>
  <c r="T213" i="13"/>
  <c r="T214" i="13"/>
  <c r="T215" i="13"/>
  <c r="T216" i="13"/>
  <c r="T217" i="13"/>
  <c r="T218" i="13"/>
  <c r="T219" i="13"/>
  <c r="T220" i="13"/>
  <c r="T221" i="13"/>
  <c r="T222" i="13"/>
  <c r="T223" i="13"/>
  <c r="T224" i="13"/>
  <c r="T225" i="13"/>
  <c r="T226" i="13"/>
  <c r="T227" i="13"/>
  <c r="T228" i="13"/>
  <c r="T229" i="13"/>
  <c r="T230" i="13"/>
  <c r="T231" i="13"/>
  <c r="T232" i="13"/>
  <c r="T233" i="13"/>
  <c r="T234" i="13"/>
  <c r="T235" i="13"/>
  <c r="T236" i="13"/>
  <c r="T237" i="13"/>
  <c r="T238" i="13"/>
  <c r="T239" i="13"/>
  <c r="T240" i="13"/>
  <c r="T241" i="13"/>
  <c r="T242" i="13"/>
  <c r="T243" i="13"/>
  <c r="T244" i="13"/>
  <c r="T245" i="13"/>
  <c r="T246" i="13"/>
  <c r="T247" i="13"/>
  <c r="T248" i="13"/>
  <c r="T249" i="13"/>
  <c r="T250" i="13"/>
  <c r="T251" i="13"/>
  <c r="T252" i="13"/>
  <c r="T253" i="13"/>
  <c r="T254" i="13"/>
  <c r="T255" i="13"/>
  <c r="T256" i="13"/>
  <c r="T257" i="13"/>
  <c r="T258" i="13"/>
  <c r="T259" i="13"/>
  <c r="T260" i="13"/>
  <c r="T261" i="13"/>
  <c r="T262" i="13"/>
  <c r="T263" i="13"/>
  <c r="T264" i="13"/>
  <c r="T265" i="13"/>
  <c r="T266" i="13"/>
  <c r="T3" i="13"/>
  <c r="AB1" i="13" l="1"/>
  <c r="AP1" i="13"/>
  <c r="AH1" i="13"/>
  <c r="Z1" i="13"/>
  <c r="AA1" i="13"/>
  <c r="AO1" i="13"/>
  <c r="AG1" i="13"/>
  <c r="Y1" i="13"/>
  <c r="AN1" i="13"/>
  <c r="AF1" i="13"/>
  <c r="X1" i="13"/>
  <c r="AI1" i="13"/>
  <c r="AM1" i="13"/>
  <c r="AE1" i="13"/>
  <c r="AL1" i="13"/>
  <c r="AD1" i="13"/>
  <c r="AK1" i="13"/>
  <c r="AC1" i="13"/>
  <c r="W1" i="13"/>
  <c r="AJ1" i="13"/>
  <c r="R7" i="6" l="1"/>
  <c r="Q7" i="6"/>
  <c r="G27" i="6"/>
  <c r="W8" i="6" l="1"/>
  <c r="S5" i="6"/>
  <c r="U9" i="6"/>
  <c r="W4" i="6"/>
  <c r="T13" i="6"/>
  <c r="V8" i="6"/>
  <c r="S11" i="6"/>
  <c r="S12" i="6"/>
  <c r="R11" i="6"/>
  <c r="R13" i="6"/>
  <c r="U5" i="6"/>
  <c r="V12" i="6"/>
  <c r="R4" i="6"/>
  <c r="W15" i="6"/>
  <c r="T9" i="6"/>
  <c r="V4" i="6"/>
  <c r="S7" i="6"/>
  <c r="S8" i="6"/>
  <c r="Q14" i="6"/>
  <c r="R9" i="6"/>
  <c r="U12" i="6"/>
  <c r="W12" i="6"/>
  <c r="T11" i="6"/>
  <c r="Q11" i="6"/>
  <c r="W11" i="6"/>
  <c r="V14" i="6"/>
  <c r="S14" i="6"/>
  <c r="S4" i="6"/>
  <c r="Q10" i="6"/>
  <c r="R8" i="6"/>
  <c r="R5" i="6"/>
  <c r="U8" i="6"/>
  <c r="W6" i="6"/>
  <c r="S15" i="6"/>
  <c r="R15" i="6"/>
  <c r="T5" i="6"/>
  <c r="W13" i="6"/>
  <c r="W7" i="6"/>
  <c r="T7" i="6"/>
  <c r="T15" i="6"/>
  <c r="V10" i="6"/>
  <c r="V6" i="6"/>
  <c r="S10" i="6"/>
  <c r="Q12" i="6"/>
  <c r="Q6" i="6"/>
  <c r="R14" i="6"/>
  <c r="U14" i="6"/>
  <c r="U4" i="6"/>
  <c r="W14" i="6"/>
  <c r="T14" i="6"/>
  <c r="V13" i="6"/>
  <c r="S6" i="6"/>
  <c r="Q8" i="6"/>
  <c r="Q13" i="6"/>
  <c r="U10" i="6"/>
  <c r="U15" i="6"/>
  <c r="T6" i="6"/>
  <c r="W9" i="6"/>
  <c r="T12" i="6"/>
  <c r="V15" i="6"/>
  <c r="R10" i="6"/>
  <c r="W5" i="6"/>
  <c r="W10" i="6"/>
  <c r="T10" i="6"/>
  <c r="T8" i="6"/>
  <c r="V9" i="6"/>
  <c r="V11" i="6"/>
  <c r="S13" i="6"/>
  <c r="Q4" i="6"/>
  <c r="Q9" i="6"/>
  <c r="R6" i="6"/>
  <c r="U6" i="6"/>
  <c r="U11" i="6"/>
  <c r="T4" i="6"/>
  <c r="V5" i="6"/>
  <c r="V7" i="6"/>
  <c r="S9" i="6"/>
  <c r="Q15" i="6"/>
  <c r="Q5" i="6"/>
  <c r="R12" i="6"/>
  <c r="U13" i="6"/>
  <c r="U7" i="6"/>
  <c r="P13" i="6"/>
  <c r="P7" i="6"/>
  <c r="P8" i="6"/>
  <c r="P9" i="6"/>
  <c r="P14" i="6"/>
  <c r="P10" i="6"/>
  <c r="P6" i="6"/>
  <c r="P5" i="6"/>
  <c r="P15" i="6"/>
  <c r="P12" i="6"/>
  <c r="P11" i="6"/>
  <c r="H4" i="6"/>
  <c r="H47" i="6" s="1"/>
  <c r="H6" i="6"/>
  <c r="H7" i="6"/>
  <c r="S58" i="6" l="1"/>
  <c r="T51" i="6"/>
  <c r="R58" i="6"/>
  <c r="P57" i="6"/>
  <c r="Q58" i="6"/>
  <c r="V55" i="6"/>
  <c r="U54" i="6"/>
  <c r="T53" i="6"/>
  <c r="S52" i="6"/>
  <c r="R51" i="6"/>
  <c r="Q50" i="6"/>
  <c r="W48" i="6"/>
  <c r="V47" i="6"/>
  <c r="P47" i="6"/>
  <c r="W54" i="6"/>
  <c r="R49" i="6"/>
  <c r="Q57" i="6"/>
  <c r="W55" i="6"/>
  <c r="S51" i="6"/>
  <c r="R50" i="6"/>
  <c r="Q49" i="6"/>
  <c r="W56" i="6"/>
  <c r="P48" i="6"/>
  <c r="R52" i="6"/>
  <c r="Q51" i="6"/>
  <c r="W49" i="6"/>
  <c r="V48" i="6"/>
  <c r="U47" i="6"/>
  <c r="U52" i="6"/>
  <c r="Q48" i="6"/>
  <c r="V54" i="6"/>
  <c r="P56" i="6"/>
  <c r="V56" i="6"/>
  <c r="U55" i="6"/>
  <c r="T54" i="6"/>
  <c r="V57" i="6"/>
  <c r="U56" i="6"/>
  <c r="T55" i="6"/>
  <c r="S54" i="6"/>
  <c r="R53" i="6"/>
  <c r="Q52" i="6"/>
  <c r="W50" i="6"/>
  <c r="V49" i="6"/>
  <c r="U48" i="6"/>
  <c r="T47" i="6"/>
  <c r="V53" i="6"/>
  <c r="S50" i="6"/>
  <c r="P58" i="6"/>
  <c r="U53" i="6"/>
  <c r="T52" i="6"/>
  <c r="W47" i="6"/>
  <c r="P49" i="6"/>
  <c r="W57" i="6"/>
  <c r="S53" i="6"/>
  <c r="P55" i="6"/>
  <c r="W58" i="6"/>
  <c r="P54" i="6"/>
  <c r="V58" i="6"/>
  <c r="U57" i="6"/>
  <c r="T56" i="6"/>
  <c r="S55" i="6"/>
  <c r="R54" i="6"/>
  <c r="Q53" i="6"/>
  <c r="W51" i="6"/>
  <c r="V50" i="6"/>
  <c r="U49" i="6"/>
  <c r="T48" i="6"/>
  <c r="S47" i="6"/>
  <c r="P53" i="6"/>
  <c r="U58" i="6"/>
  <c r="T57" i="6"/>
  <c r="S56" i="6"/>
  <c r="R55" i="6"/>
  <c r="Q54" i="6"/>
  <c r="W52" i="6"/>
  <c r="V51" i="6"/>
  <c r="U50" i="6"/>
  <c r="T49" i="6"/>
  <c r="S48" i="6"/>
  <c r="R47" i="6"/>
  <c r="P51" i="6"/>
  <c r="R57" i="6"/>
  <c r="Q56" i="6"/>
  <c r="P50" i="6"/>
  <c r="P52" i="6"/>
  <c r="T58" i="6"/>
  <c r="S57" i="6"/>
  <c r="R56" i="6"/>
  <c r="Q55" i="6"/>
  <c r="W53" i="6"/>
  <c r="V52" i="6"/>
  <c r="U51" i="6"/>
  <c r="T50" i="6"/>
  <c r="S49" i="6"/>
  <c r="R48" i="6"/>
  <c r="Q47" i="6"/>
  <c r="J6" i="6"/>
  <c r="J11" i="6"/>
  <c r="K11" i="6"/>
  <c r="J14" i="6"/>
  <c r="I7" i="6"/>
  <c r="I15" i="6"/>
  <c r="DX75" i="12"/>
  <c r="DW75" i="12"/>
  <c r="DV75" i="12"/>
  <c r="DU75" i="12"/>
  <c r="DT75" i="12"/>
  <c r="DS75" i="12"/>
  <c r="DR75" i="12"/>
  <c r="DR77" i="12" s="1"/>
  <c r="DQ75" i="12"/>
  <c r="DQ77" i="12" s="1"/>
  <c r="DP75" i="12"/>
  <c r="DO75" i="12"/>
  <c r="DN75" i="12"/>
  <c r="DM75" i="12"/>
  <c r="DL75" i="12"/>
  <c r="DK75" i="12"/>
  <c r="DJ75" i="12"/>
  <c r="DJ77" i="12" s="1"/>
  <c r="DI75" i="12"/>
  <c r="DI77" i="12" s="1"/>
  <c r="DH75" i="12"/>
  <c r="DG75" i="12"/>
  <c r="DF75" i="12"/>
  <c r="DE75" i="12"/>
  <c r="DD75" i="12"/>
  <c r="DC75" i="12"/>
  <c r="DB75" i="12"/>
  <c r="DA75" i="12"/>
  <c r="DA77" i="12" s="1"/>
  <c r="CZ75" i="12"/>
  <c r="CY75" i="12"/>
  <c r="CX75" i="12"/>
  <c r="CW75" i="12"/>
  <c r="CV75" i="12"/>
  <c r="CU75" i="12"/>
  <c r="CT75" i="12"/>
  <c r="CT77" i="12" s="1"/>
  <c r="CS75" i="12"/>
  <c r="CR75" i="12"/>
  <c r="CQ75" i="12"/>
  <c r="CP75" i="12"/>
  <c r="CO75" i="12"/>
  <c r="CN75" i="12"/>
  <c r="CM75" i="12"/>
  <c r="CL75" i="12"/>
  <c r="CL77" i="12" s="1"/>
  <c r="CK75" i="12"/>
  <c r="CK77" i="12" s="1"/>
  <c r="CJ75" i="12"/>
  <c r="CI75" i="12"/>
  <c r="CH75" i="12"/>
  <c r="CG75" i="12"/>
  <c r="CF75" i="12"/>
  <c r="CE75" i="12"/>
  <c r="CD75" i="12"/>
  <c r="CC75" i="12"/>
  <c r="CC77" i="12" s="1"/>
  <c r="CB75" i="12"/>
  <c r="CA75" i="12"/>
  <c r="BZ75" i="12"/>
  <c r="BY75" i="12"/>
  <c r="BX75" i="12"/>
  <c r="BW75" i="12"/>
  <c r="BV75" i="12"/>
  <c r="BV77" i="12" s="1"/>
  <c r="BU75" i="12"/>
  <c r="BU77" i="12" s="1"/>
  <c r="BT75" i="12"/>
  <c r="BS75" i="12"/>
  <c r="BR75" i="12"/>
  <c r="BQ75" i="12"/>
  <c r="BP75" i="12"/>
  <c r="BO75" i="12"/>
  <c r="BN75" i="12"/>
  <c r="BN77" i="12" s="1"/>
  <c r="BM75" i="12"/>
  <c r="BM77" i="12" s="1"/>
  <c r="BL75" i="12"/>
  <c r="BK75" i="12"/>
  <c r="BJ75" i="12"/>
  <c r="BI75" i="12"/>
  <c r="BH75" i="12"/>
  <c r="BG75" i="12"/>
  <c r="BF75" i="12"/>
  <c r="BF77" i="12" s="1"/>
  <c r="L9" i="6" s="1"/>
  <c r="BE75" i="12"/>
  <c r="BE77" i="12" s="1"/>
  <c r="L8" i="6" s="1"/>
  <c r="BD75" i="12"/>
  <c r="BC75" i="12"/>
  <c r="BB75" i="12"/>
  <c r="BA75" i="12"/>
  <c r="AZ75" i="12"/>
  <c r="AY75" i="12"/>
  <c r="AX75" i="12"/>
  <c r="AX77" i="12" s="1"/>
  <c r="K13" i="6" s="1"/>
  <c r="AW75" i="12"/>
  <c r="AW77" i="12" s="1"/>
  <c r="K12" i="6" s="1"/>
  <c r="AV75" i="12"/>
  <c r="AU75" i="12"/>
  <c r="AT75" i="12"/>
  <c r="AS75" i="12"/>
  <c r="AR75" i="12"/>
  <c r="AQ75" i="12"/>
  <c r="AP75" i="12"/>
  <c r="AP77" i="12" s="1"/>
  <c r="K5" i="6" s="1"/>
  <c r="AO75" i="12"/>
  <c r="AN75" i="12"/>
  <c r="AM75" i="12"/>
  <c r="AL75" i="12"/>
  <c r="AK75" i="12"/>
  <c r="AJ75" i="12"/>
  <c r="AI75" i="12"/>
  <c r="AH75" i="12"/>
  <c r="AH77" i="12" s="1"/>
  <c r="J9" i="6" s="1"/>
  <c r="AG75" i="12"/>
  <c r="AG77" i="12" s="1"/>
  <c r="J8" i="6" s="1"/>
  <c r="AF75" i="12"/>
  <c r="AE75" i="12"/>
  <c r="AD75" i="12"/>
  <c r="AC75" i="12"/>
  <c r="AB75" i="12"/>
  <c r="AB77" i="12" s="1"/>
  <c r="AA75" i="12"/>
  <c r="Z75" i="12"/>
  <c r="Z77" i="12" s="1"/>
  <c r="I13" i="6" s="1"/>
  <c r="Y75" i="12"/>
  <c r="Y77" i="12" s="1"/>
  <c r="I12" i="6" s="1"/>
  <c r="X75" i="12"/>
  <c r="W75" i="12"/>
  <c r="V75" i="12"/>
  <c r="U75" i="12"/>
  <c r="T75" i="12"/>
  <c r="T77" i="12" s="1"/>
  <c r="S75" i="12"/>
  <c r="R75" i="12"/>
  <c r="R77" i="12" s="1"/>
  <c r="I5" i="6" s="1"/>
  <c r="Q75" i="12"/>
  <c r="Q77" i="12" s="1"/>
  <c r="I4" i="6" s="1"/>
  <c r="I47" i="6" s="1"/>
  <c r="P75" i="12"/>
  <c r="O75" i="12"/>
  <c r="N75" i="12"/>
  <c r="M75" i="12"/>
  <c r="L75" i="12"/>
  <c r="L77" i="12" s="1"/>
  <c r="H11" i="6" s="1"/>
  <c r="K75" i="12"/>
  <c r="J75" i="12"/>
  <c r="J77" i="12" s="1"/>
  <c r="H9" i="6" s="1"/>
  <c r="I75" i="12"/>
  <c r="I77" i="12" s="1"/>
  <c r="H8" i="6" s="1"/>
  <c r="H75" i="12"/>
  <c r="H50" i="12"/>
  <c r="I50" i="12"/>
  <c r="J50" i="12"/>
  <c r="K50" i="12"/>
  <c r="L50" i="12"/>
  <c r="M50" i="12"/>
  <c r="M77" i="12" s="1"/>
  <c r="H12" i="6" s="1"/>
  <c r="N50" i="12"/>
  <c r="O50" i="12"/>
  <c r="P50" i="12"/>
  <c r="P77" i="12" s="1"/>
  <c r="H15" i="6" s="1"/>
  <c r="Q50" i="12"/>
  <c r="R50" i="12"/>
  <c r="S50" i="12"/>
  <c r="T50" i="12"/>
  <c r="U50" i="12"/>
  <c r="U77" i="12" s="1"/>
  <c r="I8" i="6" s="1"/>
  <c r="V50" i="12"/>
  <c r="V77" i="12" s="1"/>
  <c r="I9" i="6" s="1"/>
  <c r="W50" i="12"/>
  <c r="X50" i="12"/>
  <c r="X77" i="12" s="1"/>
  <c r="I11" i="6" s="1"/>
  <c r="Y50" i="12"/>
  <c r="Z50" i="12"/>
  <c r="AA50" i="12"/>
  <c r="AB50" i="12"/>
  <c r="AC50" i="12"/>
  <c r="AC77" i="12" s="1"/>
  <c r="J4" i="6" s="1"/>
  <c r="AD50" i="12"/>
  <c r="AD77" i="12" s="1"/>
  <c r="J5" i="6" s="1"/>
  <c r="AE50" i="12"/>
  <c r="AF50" i="12"/>
  <c r="AF77" i="12" s="1"/>
  <c r="J7" i="6" s="1"/>
  <c r="AG50" i="12"/>
  <c r="AH50" i="12"/>
  <c r="AI50" i="12"/>
  <c r="AJ50" i="12"/>
  <c r="AK50" i="12"/>
  <c r="AK77" i="12" s="1"/>
  <c r="J12" i="6" s="1"/>
  <c r="AL50" i="12"/>
  <c r="AM50" i="12"/>
  <c r="AN50" i="12"/>
  <c r="AN77" i="12" s="1"/>
  <c r="J15" i="6" s="1"/>
  <c r="AO50" i="12"/>
  <c r="AP50" i="12"/>
  <c r="AQ50" i="12"/>
  <c r="AR50" i="12"/>
  <c r="AS50" i="12"/>
  <c r="AS77" i="12" s="1"/>
  <c r="K8" i="6" s="1"/>
  <c r="AT50" i="12"/>
  <c r="AT77" i="12" s="1"/>
  <c r="K9" i="6" s="1"/>
  <c r="AU50" i="12"/>
  <c r="AV50" i="12"/>
  <c r="AV77" i="12" s="1"/>
  <c r="AW50" i="12"/>
  <c r="AX50" i="12"/>
  <c r="AY50" i="12"/>
  <c r="AZ50" i="12"/>
  <c r="BA50" i="12"/>
  <c r="BA77" i="12" s="1"/>
  <c r="L4" i="6" s="1"/>
  <c r="BB50" i="12"/>
  <c r="BB77" i="12" s="1"/>
  <c r="L5" i="6" s="1"/>
  <c r="BC50" i="12"/>
  <c r="BD50" i="12"/>
  <c r="BD77" i="12" s="1"/>
  <c r="L7" i="6" s="1"/>
  <c r="M7" i="6" s="1"/>
  <c r="BE50" i="12"/>
  <c r="BF50" i="12"/>
  <c r="BG50" i="12"/>
  <c r="BH50" i="12"/>
  <c r="BI50" i="12"/>
  <c r="BI77" i="12" s="1"/>
  <c r="L12" i="6" s="1"/>
  <c r="BJ50" i="12"/>
  <c r="BJ77" i="12" s="1"/>
  <c r="L13" i="6" s="1"/>
  <c r="BK50" i="12"/>
  <c r="BL50" i="12"/>
  <c r="BL77" i="12" s="1"/>
  <c r="L15" i="6" s="1"/>
  <c r="BM50" i="12"/>
  <c r="BN50" i="12"/>
  <c r="BO50" i="12"/>
  <c r="BP50" i="12"/>
  <c r="BQ50" i="12"/>
  <c r="BQ77" i="12" s="1"/>
  <c r="BR50" i="12"/>
  <c r="BS50" i="12"/>
  <c r="BT50" i="12"/>
  <c r="BT77" i="12" s="1"/>
  <c r="BU50" i="12"/>
  <c r="BV50" i="12"/>
  <c r="BW50" i="12"/>
  <c r="BX50" i="12"/>
  <c r="BY50" i="12"/>
  <c r="BY77" i="12" s="1"/>
  <c r="BZ50" i="12"/>
  <c r="BZ77" i="12" s="1"/>
  <c r="CA50" i="12"/>
  <c r="CB50" i="12"/>
  <c r="CB77" i="12" s="1"/>
  <c r="CC50" i="12"/>
  <c r="CD50" i="12"/>
  <c r="CE50" i="12"/>
  <c r="CF50" i="12"/>
  <c r="CG50" i="12"/>
  <c r="CG77" i="12" s="1"/>
  <c r="CH50" i="12"/>
  <c r="CH77" i="12" s="1"/>
  <c r="CI50" i="12"/>
  <c r="CJ50" i="12"/>
  <c r="CJ77" i="12" s="1"/>
  <c r="CK50" i="12"/>
  <c r="CL50" i="12"/>
  <c r="CM50" i="12"/>
  <c r="CN50" i="12"/>
  <c r="CO50" i="12"/>
  <c r="CO77" i="12" s="1"/>
  <c r="CP50" i="12"/>
  <c r="CP77" i="12" s="1"/>
  <c r="CQ50" i="12"/>
  <c r="CR50" i="12"/>
  <c r="CR77" i="12" s="1"/>
  <c r="CS50" i="12"/>
  <c r="CT50" i="12"/>
  <c r="CU50" i="12"/>
  <c r="CV50" i="12"/>
  <c r="CW50" i="12"/>
  <c r="CW77" i="12" s="1"/>
  <c r="CX50" i="12"/>
  <c r="CX77" i="12" s="1"/>
  <c r="CY50" i="12"/>
  <c r="CZ50" i="12"/>
  <c r="CZ77" i="12" s="1"/>
  <c r="DA50" i="12"/>
  <c r="DB50" i="12"/>
  <c r="DC50" i="12"/>
  <c r="DD50" i="12"/>
  <c r="DE50" i="12"/>
  <c r="DE77" i="12" s="1"/>
  <c r="DF50" i="12"/>
  <c r="DF77" i="12" s="1"/>
  <c r="DG50" i="12"/>
  <c r="DH50" i="12"/>
  <c r="DH77" i="12" s="1"/>
  <c r="DI50" i="12"/>
  <c r="DJ50" i="12"/>
  <c r="DK50" i="12"/>
  <c r="DL50" i="12"/>
  <c r="DM50" i="12"/>
  <c r="DN50" i="12"/>
  <c r="DN77" i="12" s="1"/>
  <c r="DO50" i="12"/>
  <c r="DP50" i="12"/>
  <c r="DP77" i="12" s="1"/>
  <c r="DQ50" i="12"/>
  <c r="DR50" i="12"/>
  <c r="DS50" i="12"/>
  <c r="DT50" i="12"/>
  <c r="DU50" i="12"/>
  <c r="DU77" i="12" s="1"/>
  <c r="DV50" i="12"/>
  <c r="DV77" i="12" s="1"/>
  <c r="DW50" i="12"/>
  <c r="DX50" i="12"/>
  <c r="DX77" i="12" s="1"/>
  <c r="O77" i="12"/>
  <c r="H14" i="6" s="1"/>
  <c r="W77" i="12"/>
  <c r="I10" i="6" s="1"/>
  <c r="AE77" i="12"/>
  <c r="AJ77" i="12"/>
  <c r="AM77" i="12"/>
  <c r="AO77" i="12"/>
  <c r="K4" i="6" s="1"/>
  <c r="AR77" i="12"/>
  <c r="K7" i="6" s="1"/>
  <c r="AU77" i="12"/>
  <c r="K10" i="6" s="1"/>
  <c r="AZ77" i="12"/>
  <c r="K15" i="6" s="1"/>
  <c r="BC77" i="12"/>
  <c r="L6" i="6" s="1"/>
  <c r="BH77" i="12"/>
  <c r="L11" i="6" s="1"/>
  <c r="BK77" i="12"/>
  <c r="L14" i="6" s="1"/>
  <c r="BP77" i="12"/>
  <c r="BR77" i="12"/>
  <c r="BS77" i="12"/>
  <c r="BX77" i="12"/>
  <c r="CA77" i="12"/>
  <c r="CD77" i="12"/>
  <c r="CF77" i="12"/>
  <c r="CI77" i="12"/>
  <c r="CN77" i="12"/>
  <c r="CQ77" i="12"/>
  <c r="CS77" i="12"/>
  <c r="CV77" i="12"/>
  <c r="CY77" i="12"/>
  <c r="DB77" i="12"/>
  <c r="DC77" i="12"/>
  <c r="DD77" i="12"/>
  <c r="DG77" i="12"/>
  <c r="DL77" i="12"/>
  <c r="DM77" i="12"/>
  <c r="DO77" i="12"/>
  <c r="DT77" i="12"/>
  <c r="DW77" i="12"/>
  <c r="H77" i="12"/>
  <c r="K77" i="12" l="1"/>
  <c r="H10" i="6" s="1"/>
  <c r="H53" i="6" s="1"/>
  <c r="S77" i="12"/>
  <c r="I6" i="6" s="1"/>
  <c r="I49" i="6" s="1"/>
  <c r="AA77" i="12"/>
  <c r="I14" i="6" s="1"/>
  <c r="I57" i="6" s="1"/>
  <c r="AI77" i="12"/>
  <c r="J10" i="6" s="1"/>
  <c r="AQ77" i="12"/>
  <c r="K6" i="6" s="1"/>
  <c r="K49" i="6" s="1"/>
  <c r="AY77" i="12"/>
  <c r="K14" i="6" s="1"/>
  <c r="K57" i="6" s="1"/>
  <c r="BG77" i="12"/>
  <c r="L10" i="6" s="1"/>
  <c r="L53" i="6" s="1"/>
  <c r="BO77" i="12"/>
  <c r="BW77" i="12"/>
  <c r="CE77" i="12"/>
  <c r="CM77" i="12"/>
  <c r="CU77" i="12"/>
  <c r="DK77" i="12"/>
  <c r="DS77" i="12"/>
  <c r="N77" i="12"/>
  <c r="H13" i="6" s="1"/>
  <c r="H56" i="6" s="1"/>
  <c r="AL77" i="12"/>
  <c r="J13" i="6" s="1"/>
  <c r="J56" i="6" s="1"/>
  <c r="N7" i="6"/>
  <c r="H48" i="6"/>
  <c r="I55" i="6"/>
  <c r="J48" i="6"/>
  <c r="H55" i="6"/>
  <c r="L47" i="6"/>
  <c r="H50" i="6"/>
  <c r="I53" i="6"/>
  <c r="J58" i="6"/>
  <c r="K55" i="6"/>
  <c r="L52" i="6"/>
  <c r="J50" i="6"/>
  <c r="K47" i="6"/>
  <c r="L58" i="6"/>
  <c r="L55" i="6"/>
  <c r="L57" i="6"/>
  <c r="J47" i="6"/>
  <c r="H52" i="6"/>
  <c r="L54" i="6"/>
  <c r="J52" i="6"/>
  <c r="L50" i="6"/>
  <c r="J53" i="6"/>
  <c r="K52" i="6"/>
  <c r="I51" i="6"/>
  <c r="H51" i="6"/>
  <c r="I58" i="6"/>
  <c r="I50" i="6"/>
  <c r="J57" i="6"/>
  <c r="K54" i="6"/>
  <c r="L51" i="6"/>
  <c r="J49" i="6"/>
  <c r="I54" i="6"/>
  <c r="K50" i="6"/>
  <c r="I52" i="6"/>
  <c r="J55" i="6"/>
  <c r="L56" i="6"/>
  <c r="J54" i="6"/>
  <c r="K51" i="6"/>
  <c r="L48" i="6"/>
  <c r="K53" i="6"/>
  <c r="H49" i="6"/>
  <c r="K58" i="6"/>
  <c r="L49" i="6"/>
  <c r="H58" i="6"/>
  <c r="H57" i="6"/>
  <c r="I56" i="6"/>
  <c r="I48" i="6"/>
  <c r="K56" i="6"/>
  <c r="J51" i="6"/>
  <c r="K48" i="6"/>
  <c r="O8" i="6"/>
  <c r="M8" i="6"/>
  <c r="N8" i="6"/>
  <c r="N11" i="6"/>
  <c r="M11" i="6"/>
  <c r="O11" i="6"/>
  <c r="N13" i="6"/>
  <c r="O13" i="6"/>
  <c r="M13" i="6"/>
  <c r="M5" i="6"/>
  <c r="O5" i="6"/>
  <c r="N5" i="6"/>
  <c r="O15" i="6"/>
  <c r="N15" i="6"/>
  <c r="M15" i="6"/>
  <c r="O7" i="6"/>
  <c r="M12" i="6"/>
  <c r="N12" i="6"/>
  <c r="O12" i="6"/>
  <c r="O4" i="6"/>
  <c r="N4" i="6"/>
  <c r="M4" i="6"/>
  <c r="N9" i="6"/>
  <c r="O9" i="6"/>
  <c r="M9" i="6"/>
  <c r="N14" i="6"/>
  <c r="O14" i="6"/>
  <c r="M14" i="6"/>
  <c r="M6" i="6"/>
  <c r="O6" i="6"/>
  <c r="N6" i="6"/>
  <c r="I4" i="2"/>
  <c r="I5" i="2" s="1"/>
  <c r="M10" i="6" l="1"/>
  <c r="M53" i="6" s="1"/>
  <c r="J4" i="2"/>
  <c r="I12" i="2"/>
  <c r="I11" i="2"/>
  <c r="I9" i="2"/>
  <c r="I7" i="2"/>
  <c r="I6" i="2"/>
  <c r="N10" i="6"/>
  <c r="N53" i="6" s="1"/>
  <c r="O10" i="6"/>
  <c r="O53" i="6" s="1"/>
  <c r="N50" i="6"/>
  <c r="M47" i="6"/>
  <c r="M58" i="6"/>
  <c r="M57" i="6"/>
  <c r="O47" i="6"/>
  <c r="N58" i="6"/>
  <c r="M56" i="6"/>
  <c r="O51" i="6"/>
  <c r="N54" i="6"/>
  <c r="M50" i="6"/>
  <c r="M48" i="6"/>
  <c r="O58" i="6"/>
  <c r="N48" i="6"/>
  <c r="N51" i="6"/>
  <c r="M49" i="6"/>
  <c r="O55" i="6"/>
  <c r="N56" i="6"/>
  <c r="N49" i="6"/>
  <c r="N52" i="6"/>
  <c r="O49" i="6"/>
  <c r="O48" i="6"/>
  <c r="N47" i="6"/>
  <c r="M51" i="6"/>
  <c r="O57" i="6"/>
  <c r="O56" i="6"/>
  <c r="N57" i="6"/>
  <c r="M52" i="6"/>
  <c r="M55" i="6"/>
  <c r="O54" i="6"/>
  <c r="N55" i="6"/>
  <c r="O52" i="6"/>
  <c r="O50" i="6"/>
  <c r="M54" i="6"/>
  <c r="I10" i="2"/>
  <c r="J12" i="2"/>
  <c r="J8" i="2"/>
  <c r="I8" i="2"/>
  <c r="J11" i="2"/>
  <c r="J7" i="2"/>
  <c r="J10" i="2"/>
  <c r="J6" i="2"/>
  <c r="I13" i="2"/>
  <c r="J9" i="2"/>
  <c r="J5" i="2"/>
  <c r="D7" i="8"/>
  <c r="D6" i="8"/>
  <c r="D5" i="8"/>
  <c r="D4" i="8"/>
  <c r="K4" i="2" l="1"/>
  <c r="J13" i="2"/>
  <c r="S6" i="8"/>
  <c r="S5" i="8"/>
  <c r="L4" i="2" l="1"/>
  <c r="K12" i="2"/>
  <c r="K8" i="2"/>
  <c r="K10" i="2"/>
  <c r="K6" i="2"/>
  <c r="K5" i="2"/>
  <c r="K11" i="2"/>
  <c r="K13" i="2"/>
  <c r="K9" i="2"/>
  <c r="K7" i="2"/>
  <c r="AF18" i="5"/>
  <c r="AH32" i="3" s="1"/>
  <c r="AG18" i="5"/>
  <c r="AF19" i="5"/>
  <c r="AG19" i="5"/>
  <c r="E32" i="3"/>
  <c r="F32" i="3"/>
  <c r="G32" i="3"/>
  <c r="H32" i="3"/>
  <c r="E33" i="3"/>
  <c r="F33" i="3"/>
  <c r="G33" i="3"/>
  <c r="H33" i="3"/>
  <c r="I33" i="3"/>
  <c r="J33" i="3"/>
  <c r="K33" i="3"/>
  <c r="L33" i="3"/>
  <c r="M33" i="3"/>
  <c r="N33" i="3"/>
  <c r="O33" i="3"/>
  <c r="P33" i="3"/>
  <c r="Q33" i="3"/>
  <c r="R33" i="3"/>
  <c r="S33" i="3"/>
  <c r="T33" i="3"/>
  <c r="U33" i="3"/>
  <c r="V33" i="3"/>
  <c r="W33" i="3"/>
  <c r="X33" i="3"/>
  <c r="Y33" i="3"/>
  <c r="Z33" i="3"/>
  <c r="AA33" i="3"/>
  <c r="AB33" i="3"/>
  <c r="AC33" i="3"/>
  <c r="AD33" i="3"/>
  <c r="AE33" i="3"/>
  <c r="AF33" i="3"/>
  <c r="D33" i="3"/>
  <c r="D32" i="3"/>
  <c r="C35" i="2"/>
  <c r="C41" i="2" s="1"/>
  <c r="C45" i="2" l="1"/>
  <c r="C46" i="2"/>
  <c r="M4" i="2"/>
  <c r="L11" i="2"/>
  <c r="L8" i="2"/>
  <c r="L5" i="2"/>
  <c r="L12" i="2"/>
  <c r="L10" i="2"/>
  <c r="L13" i="2"/>
  <c r="L9" i="2"/>
  <c r="L7" i="2"/>
  <c r="L6" i="2"/>
  <c r="F6" i="5"/>
  <c r="N4" i="2" l="1"/>
  <c r="M7" i="2"/>
  <c r="M11" i="2"/>
  <c r="M9" i="2"/>
  <c r="M6" i="2"/>
  <c r="M8" i="2"/>
  <c r="M13" i="2"/>
  <c r="M5" i="2"/>
  <c r="M10" i="2"/>
  <c r="M12" i="2"/>
  <c r="G17" i="5"/>
  <c r="G19" i="5" s="1"/>
  <c r="O4" i="2" l="1"/>
  <c r="N8" i="2"/>
  <c r="N11" i="2"/>
  <c r="N13" i="2"/>
  <c r="N5" i="2"/>
  <c r="N9" i="2"/>
  <c r="N6" i="2"/>
  <c r="N10" i="2"/>
  <c r="N7" i="2"/>
  <c r="N12" i="2"/>
  <c r="G18" i="5"/>
  <c r="I32" i="3" s="1"/>
  <c r="K6" i="3"/>
  <c r="K5" i="3"/>
  <c r="P4" i="2" l="1"/>
  <c r="O10" i="2"/>
  <c r="O6" i="2"/>
  <c r="O5" i="2"/>
  <c r="O9" i="2"/>
  <c r="O11" i="2"/>
  <c r="O13" i="2"/>
  <c r="O8" i="2"/>
  <c r="O7" i="2"/>
  <c r="O12" i="2"/>
  <c r="Q4" i="2" l="1"/>
  <c r="P8" i="2"/>
  <c r="P13" i="2"/>
  <c r="P5" i="2"/>
  <c r="P10" i="2"/>
  <c r="P7" i="2"/>
  <c r="P11" i="2"/>
  <c r="P12" i="2"/>
  <c r="P6" i="2"/>
  <c r="P9" i="2"/>
  <c r="D30" i="3"/>
  <c r="E4" i="5"/>
  <c r="D35" i="2"/>
  <c r="D36" i="2" s="1"/>
  <c r="E35" i="2"/>
  <c r="E36" i="2" s="1"/>
  <c r="F35" i="2"/>
  <c r="F36" i="2" s="1"/>
  <c r="G35" i="2"/>
  <c r="G36" i="2" s="1"/>
  <c r="H35" i="2"/>
  <c r="H41" i="2" s="1"/>
  <c r="I35" i="2"/>
  <c r="I41" i="2" s="1"/>
  <c r="J35" i="2"/>
  <c r="J36" i="2" s="1"/>
  <c r="K35" i="2"/>
  <c r="K36" i="2" s="1"/>
  <c r="C36" i="2"/>
  <c r="C39" i="2"/>
  <c r="D39" i="2"/>
  <c r="E39" i="2"/>
  <c r="F39" i="2"/>
  <c r="G39" i="2"/>
  <c r="H39" i="2"/>
  <c r="I39" i="2"/>
  <c r="J39" i="2"/>
  <c r="K39" i="2"/>
  <c r="C56" i="2"/>
  <c r="E41" i="2"/>
  <c r="E46" i="2" s="1"/>
  <c r="D40" i="3" l="1"/>
  <c r="H62" i="6"/>
  <c r="K41" i="2"/>
  <c r="K55" i="2" s="1"/>
  <c r="G41" i="2"/>
  <c r="G45" i="2" s="1"/>
  <c r="R4" i="2"/>
  <c r="Q13" i="2"/>
  <c r="Q9" i="2"/>
  <c r="Q12" i="2"/>
  <c r="Q10" i="2"/>
  <c r="Q11" i="2"/>
  <c r="Q6" i="2"/>
  <c r="Q8" i="2"/>
  <c r="Q5" i="2"/>
  <c r="Q7" i="2"/>
  <c r="F42" i="2"/>
  <c r="F53" i="2" s="1"/>
  <c r="K47" i="2"/>
  <c r="I36" i="2"/>
  <c r="I42" i="2" s="1"/>
  <c r="K46" i="2"/>
  <c r="E45" i="2"/>
  <c r="D42" i="2"/>
  <c r="D53" i="2" s="1"/>
  <c r="C47" i="2"/>
  <c r="F41" i="2"/>
  <c r="F45" i="2" s="1"/>
  <c r="C42" i="2"/>
  <c r="C48" i="2" s="1"/>
  <c r="K42" i="2"/>
  <c r="K52" i="2" s="1"/>
  <c r="C55" i="2"/>
  <c r="D41" i="2"/>
  <c r="D47" i="2" s="1"/>
  <c r="K56" i="2"/>
  <c r="K45" i="2"/>
  <c r="H36" i="2"/>
  <c r="H42" i="2" s="1"/>
  <c r="G42" i="2"/>
  <c r="G51" i="2" s="1"/>
  <c r="E42" i="2"/>
  <c r="E53" i="2" s="1"/>
  <c r="J42" i="2"/>
  <c r="I47" i="2"/>
  <c r="I46" i="2"/>
  <c r="I45" i="2"/>
  <c r="I55" i="2"/>
  <c r="I56" i="2"/>
  <c r="H56" i="2"/>
  <c r="H45" i="2"/>
  <c r="H55" i="2"/>
  <c r="H46" i="2"/>
  <c r="H47" i="2"/>
  <c r="E48" i="2"/>
  <c r="E51" i="2"/>
  <c r="E49" i="2"/>
  <c r="G56" i="2"/>
  <c r="G55" i="2"/>
  <c r="G47" i="2"/>
  <c r="E56" i="2"/>
  <c r="G46" i="2"/>
  <c r="J41" i="2"/>
  <c r="D56" i="2"/>
  <c r="E55" i="2"/>
  <c r="E47" i="2"/>
  <c r="D55" i="2"/>
  <c r="F52" i="2" l="1"/>
  <c r="F48" i="2"/>
  <c r="F54" i="2"/>
  <c r="F51" i="2"/>
  <c r="D52" i="2"/>
  <c r="E52" i="2"/>
  <c r="D51" i="2"/>
  <c r="I62" i="6"/>
  <c r="J62" i="6" s="1"/>
  <c r="K62" i="6" s="1"/>
  <c r="L62" i="6" s="1"/>
  <c r="M62" i="6" s="1"/>
  <c r="N62" i="6" s="1"/>
  <c r="O62" i="6" s="1"/>
  <c r="P62" i="6" s="1"/>
  <c r="Q62" i="6" s="1"/>
  <c r="R62" i="6" s="1"/>
  <c r="S62" i="6" s="1"/>
  <c r="T62" i="6" s="1"/>
  <c r="U62" i="6" s="1"/>
  <c r="V62" i="6" s="1"/>
  <c r="W62" i="6" s="1"/>
  <c r="X62" i="6" s="1"/>
  <c r="Y62" i="6" s="1"/>
  <c r="Z62" i="6" s="1"/>
  <c r="AA62" i="6" s="1"/>
  <c r="AB62" i="6" s="1"/>
  <c r="AC62" i="6" s="1"/>
  <c r="AD62" i="6" s="1"/>
  <c r="AE62" i="6" s="1"/>
  <c r="AF62" i="6" s="1"/>
  <c r="AG62" i="6" s="1"/>
  <c r="AH62" i="6" s="1"/>
  <c r="AI62" i="6" s="1"/>
  <c r="AJ62" i="6" s="1"/>
  <c r="AK62" i="6" s="1"/>
  <c r="AL62" i="6" s="1"/>
  <c r="G62" i="6"/>
  <c r="H60" i="6"/>
  <c r="K51" i="2"/>
  <c r="C50" i="2"/>
  <c r="F49" i="2"/>
  <c r="E50" i="2"/>
  <c r="D50" i="2"/>
  <c r="K53" i="2"/>
  <c r="S4" i="2"/>
  <c r="R13" i="2"/>
  <c r="R8" i="2"/>
  <c r="R5" i="2"/>
  <c r="R9" i="2"/>
  <c r="R10" i="2"/>
  <c r="R7" i="2"/>
  <c r="R6" i="2"/>
  <c r="R12" i="2"/>
  <c r="R11" i="2"/>
  <c r="C49" i="2"/>
  <c r="K54" i="2"/>
  <c r="K50" i="2"/>
  <c r="K48" i="2"/>
  <c r="K49" i="2"/>
  <c r="F55" i="2"/>
  <c r="F50" i="2"/>
  <c r="E54" i="2"/>
  <c r="H49" i="2"/>
  <c r="H51" i="2"/>
  <c r="I51" i="2"/>
  <c r="I54" i="2"/>
  <c r="I53" i="2"/>
  <c r="I48" i="2"/>
  <c r="I52" i="2"/>
  <c r="I50" i="2"/>
  <c r="I49" i="2"/>
  <c r="G48" i="2"/>
  <c r="G54" i="2"/>
  <c r="D54" i="2"/>
  <c r="D49" i="2"/>
  <c r="D48" i="2"/>
  <c r="F46" i="2"/>
  <c r="F56" i="2"/>
  <c r="D45" i="2"/>
  <c r="C51" i="2"/>
  <c r="C54" i="2"/>
  <c r="C53" i="2"/>
  <c r="F47" i="2"/>
  <c r="H48" i="2"/>
  <c r="D46" i="2"/>
  <c r="C52" i="2"/>
  <c r="H54" i="2"/>
  <c r="G50" i="2"/>
  <c r="H53" i="2"/>
  <c r="G49" i="2"/>
  <c r="H52" i="2"/>
  <c r="G53" i="2"/>
  <c r="G52" i="2"/>
  <c r="H50" i="2"/>
  <c r="J49" i="2"/>
  <c r="J50" i="2"/>
  <c r="J51" i="2"/>
  <c r="J53" i="2"/>
  <c r="J54" i="2"/>
  <c r="J52" i="2"/>
  <c r="J48" i="2"/>
  <c r="J55" i="2"/>
  <c r="J56" i="2"/>
  <c r="J45" i="2"/>
  <c r="J46" i="2"/>
  <c r="J47" i="2"/>
  <c r="T4" i="2" l="1"/>
  <c r="S12" i="2"/>
  <c r="S8" i="2"/>
  <c r="S6" i="2"/>
  <c r="S5" i="2"/>
  <c r="S11" i="2"/>
  <c r="S13" i="2"/>
  <c r="S9" i="2"/>
  <c r="S10" i="2"/>
  <c r="S7" i="2"/>
  <c r="I27" i="6"/>
  <c r="J27" i="6"/>
  <c r="K27" i="6"/>
  <c r="L27" i="6"/>
  <c r="M27" i="6"/>
  <c r="N27" i="6"/>
  <c r="O27" i="6"/>
  <c r="P27" i="6"/>
  <c r="Q27" i="6"/>
  <c r="R27" i="6"/>
  <c r="S27" i="6"/>
  <c r="T27" i="6"/>
  <c r="U27" i="6"/>
  <c r="V27" i="6"/>
  <c r="W27" i="6"/>
  <c r="X27" i="6"/>
  <c r="Y27" i="6"/>
  <c r="Z27" i="6"/>
  <c r="AA27" i="6"/>
  <c r="AB27" i="6"/>
  <c r="AC27" i="6"/>
  <c r="AD27" i="6"/>
  <c r="AE27" i="6"/>
  <c r="AF27" i="6"/>
  <c r="AG27" i="6"/>
  <c r="AH27" i="6"/>
  <c r="AI27" i="6"/>
  <c r="AJ27" i="6"/>
  <c r="AK27" i="6"/>
  <c r="AL27" i="6"/>
  <c r="H27" i="6"/>
  <c r="U4" i="2" l="1"/>
  <c r="T5" i="2"/>
  <c r="T10" i="2"/>
  <c r="T8" i="2"/>
  <c r="T7" i="2"/>
  <c r="T12" i="2"/>
  <c r="T6" i="2"/>
  <c r="T11" i="2"/>
  <c r="T9" i="2"/>
  <c r="T13" i="2"/>
  <c r="H63" i="6"/>
  <c r="U65" i="6"/>
  <c r="P65" i="6"/>
  <c r="T70" i="6"/>
  <c r="V73" i="6"/>
  <c r="R71" i="6"/>
  <c r="S69" i="6"/>
  <c r="U64" i="6"/>
  <c r="W69" i="6"/>
  <c r="W73" i="6"/>
  <c r="Q66" i="6"/>
  <c r="V64" i="6"/>
  <c r="T63" i="6"/>
  <c r="S74" i="6"/>
  <c r="U71" i="6"/>
  <c r="S68" i="6"/>
  <c r="P73" i="6"/>
  <c r="V69" i="6"/>
  <c r="V63" i="6"/>
  <c r="U74" i="6"/>
  <c r="W66" i="6"/>
  <c r="P63" i="6"/>
  <c r="U72" i="6"/>
  <c r="P74" i="6"/>
  <c r="W70" i="6"/>
  <c r="R66" i="6"/>
  <c r="P70" i="6"/>
  <c r="Q73" i="6"/>
  <c r="S70" i="6"/>
  <c r="P68" i="6"/>
  <c r="T68" i="6"/>
  <c r="R64" i="6"/>
  <c r="P64" i="6"/>
  <c r="R69" i="6"/>
  <c r="R67" i="6"/>
  <c r="Q68" i="6"/>
  <c r="V72" i="6"/>
  <c r="R63" i="6"/>
  <c r="U68" i="6"/>
  <c r="U73" i="6"/>
  <c r="V74" i="6"/>
  <c r="W74" i="6"/>
  <c r="R74" i="6"/>
  <c r="S65" i="6"/>
  <c r="P67" i="6"/>
  <c r="Q72" i="6"/>
  <c r="Q71" i="6"/>
  <c r="V70" i="6"/>
  <c r="V67" i="6"/>
  <c r="T67" i="6"/>
  <c r="S67" i="6"/>
  <c r="V68" i="6"/>
  <c r="V66" i="6"/>
  <c r="W68" i="6"/>
  <c r="V65" i="6"/>
  <c r="W67" i="6"/>
  <c r="T69" i="6"/>
  <c r="R68" i="6"/>
  <c r="S64" i="6"/>
  <c r="W65" i="6"/>
  <c r="T73" i="6"/>
  <c r="T66" i="6"/>
  <c r="V71" i="6"/>
  <c r="T74" i="6"/>
  <c r="T72" i="6"/>
  <c r="T71" i="6"/>
  <c r="U67" i="6"/>
  <c r="W72" i="6"/>
  <c r="T65" i="6"/>
  <c r="Q64" i="6"/>
  <c r="Q70" i="6"/>
  <c r="W64" i="6"/>
  <c r="Q65" i="6"/>
  <c r="R72" i="6"/>
  <c r="P66" i="6"/>
  <c r="S63" i="6"/>
  <c r="S66" i="6"/>
  <c r="T64" i="6"/>
  <c r="P72" i="6"/>
  <c r="P71" i="6"/>
  <c r="S73" i="6"/>
  <c r="W71" i="6"/>
  <c r="W63" i="6"/>
  <c r="I63" i="6"/>
  <c r="U70" i="6"/>
  <c r="Q63" i="6"/>
  <c r="R73" i="6"/>
  <c r="P69" i="6"/>
  <c r="Q69" i="6"/>
  <c r="U63" i="6"/>
  <c r="R70" i="6"/>
  <c r="Q67" i="6"/>
  <c r="U69" i="6"/>
  <c r="U66" i="6"/>
  <c r="Q74" i="6"/>
  <c r="S71" i="6"/>
  <c r="R65" i="6"/>
  <c r="S72" i="6"/>
  <c r="H71" i="6"/>
  <c r="H69" i="6"/>
  <c r="J63" i="6"/>
  <c r="J66" i="6"/>
  <c r="L71" i="6"/>
  <c r="I68" i="6"/>
  <c r="L66" i="6"/>
  <c r="K70" i="6"/>
  <c r="J73" i="6"/>
  <c r="J65" i="6"/>
  <c r="J74" i="6"/>
  <c r="J70" i="6"/>
  <c r="J67" i="6"/>
  <c r="I66" i="6"/>
  <c r="I64" i="6"/>
  <c r="J71" i="6"/>
  <c r="K69" i="6"/>
  <c r="H66" i="6"/>
  <c r="H64" i="6"/>
  <c r="K71" i="6"/>
  <c r="L72" i="6"/>
  <c r="J72" i="6"/>
  <c r="I73" i="6"/>
  <c r="K65" i="6"/>
  <c r="L64" i="6"/>
  <c r="L68" i="6"/>
  <c r="H73" i="6"/>
  <c r="H68" i="6"/>
  <c r="H70" i="6"/>
  <c r="I71" i="6"/>
  <c r="K68" i="6"/>
  <c r="I67" i="6"/>
  <c r="J69" i="6"/>
  <c r="L74" i="6"/>
  <c r="K66" i="6"/>
  <c r="L65" i="6"/>
  <c r="J68" i="6"/>
  <c r="L70" i="6"/>
  <c r="H67" i="6"/>
  <c r="K64" i="6"/>
  <c r="I72" i="6"/>
  <c r="K73" i="6"/>
  <c r="L69" i="6"/>
  <c r="K74" i="6"/>
  <c r="I74" i="6"/>
  <c r="K67" i="6"/>
  <c r="I69" i="6"/>
  <c r="H74" i="6"/>
  <c r="I70" i="6"/>
  <c r="J64" i="6"/>
  <c r="K72" i="6"/>
  <c r="L73" i="6"/>
  <c r="K63" i="6"/>
  <c r="H72" i="6"/>
  <c r="L67" i="6"/>
  <c r="L63" i="6"/>
  <c r="M70" i="6"/>
  <c r="M74" i="6"/>
  <c r="N65" i="6"/>
  <c r="N68" i="6"/>
  <c r="O65" i="6"/>
  <c r="M63" i="6"/>
  <c r="O69" i="6"/>
  <c r="N67" i="6"/>
  <c r="M68" i="6"/>
  <c r="O73" i="6"/>
  <c r="M66" i="6"/>
  <c r="M64" i="6"/>
  <c r="O70" i="6"/>
  <c r="O68" i="6"/>
  <c r="N70" i="6"/>
  <c r="O67" i="6"/>
  <c r="O74" i="6"/>
  <c r="N63" i="6"/>
  <c r="O71" i="6"/>
  <c r="O72" i="6"/>
  <c r="N74" i="6"/>
  <c r="M69" i="6"/>
  <c r="M72" i="6"/>
  <c r="M73" i="6"/>
  <c r="O64" i="6"/>
  <c r="M67" i="6"/>
  <c r="N72" i="6"/>
  <c r="N71" i="6"/>
  <c r="N69" i="6"/>
  <c r="O63" i="6"/>
  <c r="M71" i="6"/>
  <c r="M65" i="6"/>
  <c r="O66" i="6"/>
  <c r="N64" i="6"/>
  <c r="N66" i="6"/>
  <c r="N73" i="6"/>
  <c r="X15" i="6" a="1"/>
  <c r="X4" i="6" a="1"/>
  <c r="X14" i="6" a="1"/>
  <c r="X5" i="6" a="1"/>
  <c r="X13" i="6" a="1"/>
  <c r="X8" i="6" a="1"/>
  <c r="X6" i="6" a="1"/>
  <c r="X10" i="6" a="1"/>
  <c r="X7" i="6" a="1"/>
  <c r="X11" i="6" a="1"/>
  <c r="X12" i="6" a="1"/>
  <c r="X9" i="6" a="1"/>
  <c r="X23" i="6"/>
  <c r="G21" i="6"/>
  <c r="V4" i="2" l="1"/>
  <c r="U7" i="2"/>
  <c r="U11" i="2"/>
  <c r="U6" i="2"/>
  <c r="U8" i="2"/>
  <c r="U12" i="2"/>
  <c r="U9" i="2"/>
  <c r="U13" i="2"/>
  <c r="U5" i="2"/>
  <c r="U10" i="2"/>
  <c r="G28" i="6"/>
  <c r="H32" i="6"/>
  <c r="I28" i="6"/>
  <c r="K28" i="6"/>
  <c r="AB28" i="6"/>
  <c r="P28" i="6"/>
  <c r="AC28" i="6"/>
  <c r="Q28" i="6"/>
  <c r="S28" i="6"/>
  <c r="AJ28" i="6"/>
  <c r="X28" i="6"/>
  <c r="AL28" i="6"/>
  <c r="Y28" i="6"/>
  <c r="AA28" i="6"/>
  <c r="W28" i="6"/>
  <c r="N28" i="6"/>
  <c r="J28" i="6"/>
  <c r="J32" i="6" s="1"/>
  <c r="U28" i="6"/>
  <c r="R28" i="6"/>
  <c r="AG28" i="6"/>
  <c r="AI28" i="6"/>
  <c r="M28" i="6"/>
  <c r="V28" i="6"/>
  <c r="AD28" i="6"/>
  <c r="AF28" i="6"/>
  <c r="Z28" i="6"/>
  <c r="L28" i="6"/>
  <c r="AK28" i="6"/>
  <c r="O28" i="6"/>
  <c r="AH28" i="6"/>
  <c r="T28" i="6"/>
  <c r="AE28" i="6"/>
  <c r="X9" i="6"/>
  <c r="X52" i="6" s="1"/>
  <c r="X12" i="6"/>
  <c r="X55" i="6" s="1"/>
  <c r="X14" i="6"/>
  <c r="X57" i="6" s="1"/>
  <c r="X11" i="6"/>
  <c r="X54" i="6" s="1"/>
  <c r="X4" i="6"/>
  <c r="X47" i="6" s="1"/>
  <c r="X7" i="6"/>
  <c r="X50" i="6" s="1"/>
  <c r="X15" i="6"/>
  <c r="X58" i="6" s="1"/>
  <c r="X5" i="6"/>
  <c r="X48" i="6" s="1"/>
  <c r="X10" i="6"/>
  <c r="X53" i="6" s="1"/>
  <c r="X6" i="6"/>
  <c r="X49" i="6" s="1"/>
  <c r="X8" i="6"/>
  <c r="X51" i="6" s="1"/>
  <c r="X13" i="6"/>
  <c r="X56" i="6" s="1"/>
  <c r="H17" i="5"/>
  <c r="W4" i="2" l="1"/>
  <c r="V13" i="2"/>
  <c r="V5" i="2"/>
  <c r="V11" i="2"/>
  <c r="V8" i="2"/>
  <c r="V10" i="2"/>
  <c r="V7" i="2"/>
  <c r="V9" i="2"/>
  <c r="V12" i="2"/>
  <c r="V6" i="2"/>
  <c r="O42" i="6"/>
  <c r="O33" i="6"/>
  <c r="O43" i="6"/>
  <c r="O41" i="6"/>
  <c r="O39" i="6"/>
  <c r="O32" i="6"/>
  <c r="O36" i="6"/>
  <c r="O35" i="6"/>
  <c r="O40" i="6"/>
  <c r="O38" i="6"/>
  <c r="O34" i="6"/>
  <c r="O37" i="6"/>
  <c r="I32" i="6"/>
  <c r="I36" i="6"/>
  <c r="I33" i="6"/>
  <c r="I41" i="6"/>
  <c r="I35" i="6"/>
  <c r="I37" i="6"/>
  <c r="I42" i="6"/>
  <c r="I39" i="6"/>
  <c r="I43" i="6"/>
  <c r="I40" i="6"/>
  <c r="I38" i="6"/>
  <c r="I34" i="6"/>
  <c r="X36" i="6"/>
  <c r="X67" i="6"/>
  <c r="X42" i="6"/>
  <c r="X73" i="6"/>
  <c r="J36" i="6"/>
  <c r="J42" i="6"/>
  <c r="J34" i="6"/>
  <c r="J41" i="6"/>
  <c r="J33" i="6"/>
  <c r="J38" i="6"/>
  <c r="J39" i="6"/>
  <c r="J37" i="6"/>
  <c r="J35" i="6"/>
  <c r="J43" i="6"/>
  <c r="J40" i="6"/>
  <c r="X41" i="6"/>
  <c r="X72" i="6"/>
  <c r="X39" i="6"/>
  <c r="X70" i="6"/>
  <c r="X34" i="6"/>
  <c r="X65" i="6"/>
  <c r="T34" i="6"/>
  <c r="T37" i="6"/>
  <c r="T41" i="6"/>
  <c r="T32" i="6"/>
  <c r="T33" i="6"/>
  <c r="T36" i="6"/>
  <c r="T42" i="6"/>
  <c r="T38" i="6"/>
  <c r="T40" i="6"/>
  <c r="T35" i="6"/>
  <c r="T39" i="6"/>
  <c r="T43" i="6"/>
  <c r="V43" i="6"/>
  <c r="V40" i="6"/>
  <c r="V38" i="6"/>
  <c r="V41" i="6"/>
  <c r="V42" i="6"/>
  <c r="V35" i="6"/>
  <c r="V37" i="6"/>
  <c r="V34" i="6"/>
  <c r="V39" i="6"/>
  <c r="V36" i="6"/>
  <c r="V32" i="6"/>
  <c r="V33" i="6"/>
  <c r="H41" i="6"/>
  <c r="H40" i="6"/>
  <c r="H38" i="6"/>
  <c r="H35" i="6"/>
  <c r="H33" i="6"/>
  <c r="H42" i="6"/>
  <c r="H37" i="6"/>
  <c r="H39" i="6"/>
  <c r="H34" i="6"/>
  <c r="H43" i="6"/>
  <c r="X32" i="6"/>
  <c r="X63" i="6"/>
  <c r="W39" i="6"/>
  <c r="W40" i="6"/>
  <c r="W42" i="6"/>
  <c r="W34" i="6"/>
  <c r="W35" i="6"/>
  <c r="W32" i="6"/>
  <c r="W36" i="6"/>
  <c r="W43" i="6"/>
  <c r="W41" i="6"/>
  <c r="W37" i="6"/>
  <c r="W33" i="6"/>
  <c r="W38" i="6"/>
  <c r="S43" i="6"/>
  <c r="S40" i="6"/>
  <c r="S32" i="6"/>
  <c r="S36" i="6"/>
  <c r="S42" i="6"/>
  <c r="S41" i="6"/>
  <c r="S33" i="6"/>
  <c r="S38" i="6"/>
  <c r="S35" i="6"/>
  <c r="S39" i="6"/>
  <c r="S34" i="6"/>
  <c r="S37" i="6"/>
  <c r="K34" i="6"/>
  <c r="K41" i="6"/>
  <c r="K43" i="6"/>
  <c r="K38" i="6"/>
  <c r="K40" i="6"/>
  <c r="K36" i="6"/>
  <c r="K37" i="6"/>
  <c r="K33" i="6"/>
  <c r="K35" i="6"/>
  <c r="K39" i="6"/>
  <c r="K42" i="6"/>
  <c r="K32" i="6"/>
  <c r="X43" i="6"/>
  <c r="X74" i="6"/>
  <c r="R38" i="6"/>
  <c r="R42" i="6"/>
  <c r="R33" i="6"/>
  <c r="R40" i="6"/>
  <c r="R43" i="6"/>
  <c r="R32" i="6"/>
  <c r="R37" i="6"/>
  <c r="R39" i="6"/>
  <c r="R34" i="6"/>
  <c r="R41" i="6"/>
  <c r="R36" i="6"/>
  <c r="R35" i="6"/>
  <c r="N33" i="6"/>
  <c r="N36" i="6"/>
  <c r="N41" i="6"/>
  <c r="N39" i="6"/>
  <c r="N32" i="6"/>
  <c r="N42" i="6"/>
  <c r="N35" i="6"/>
  <c r="N34" i="6"/>
  <c r="N40" i="6"/>
  <c r="N38" i="6"/>
  <c r="N43" i="6"/>
  <c r="N37" i="6"/>
  <c r="U35" i="6"/>
  <c r="U43" i="6"/>
  <c r="U39" i="6"/>
  <c r="U34" i="6"/>
  <c r="U40" i="6"/>
  <c r="U41" i="6"/>
  <c r="U33" i="6"/>
  <c r="U42" i="6"/>
  <c r="U38" i="6"/>
  <c r="U36" i="6"/>
  <c r="U37" i="6"/>
  <c r="U32" i="6"/>
  <c r="X33" i="6"/>
  <c r="X64" i="6"/>
  <c r="X40" i="6"/>
  <c r="X71" i="6"/>
  <c r="Q40" i="6"/>
  <c r="Q39" i="6"/>
  <c r="Q35" i="6"/>
  <c r="Q38" i="6"/>
  <c r="Q32" i="6"/>
  <c r="Q36" i="6"/>
  <c r="Q34" i="6"/>
  <c r="Q37" i="6"/>
  <c r="Q42" i="6"/>
  <c r="Q33" i="6"/>
  <c r="Q41" i="6"/>
  <c r="Q43" i="6"/>
  <c r="P32" i="6"/>
  <c r="P42" i="6"/>
  <c r="P41" i="6"/>
  <c r="P38" i="6"/>
  <c r="P36" i="6"/>
  <c r="P34" i="6"/>
  <c r="P40" i="6"/>
  <c r="P39" i="6"/>
  <c r="P35" i="6"/>
  <c r="P43" i="6"/>
  <c r="P33" i="6"/>
  <c r="P37" i="6"/>
  <c r="X35" i="6"/>
  <c r="X66" i="6"/>
  <c r="L41" i="6"/>
  <c r="L37" i="6"/>
  <c r="L35" i="6"/>
  <c r="L33" i="6"/>
  <c r="L40" i="6"/>
  <c r="L42" i="6"/>
  <c r="L38" i="6"/>
  <c r="L39" i="6"/>
  <c r="L36" i="6"/>
  <c r="L34" i="6"/>
  <c r="L32" i="6"/>
  <c r="L43" i="6"/>
  <c r="M43" i="6"/>
  <c r="M42" i="6"/>
  <c r="M36" i="6"/>
  <c r="M34" i="6"/>
  <c r="M39" i="6"/>
  <c r="M41" i="6"/>
  <c r="M38" i="6"/>
  <c r="M35" i="6"/>
  <c r="M37" i="6"/>
  <c r="M32" i="6"/>
  <c r="M40" i="6"/>
  <c r="M33" i="6"/>
  <c r="X38" i="6"/>
  <c r="X69" i="6"/>
  <c r="X37" i="6"/>
  <c r="X68" i="6"/>
  <c r="I17" i="5"/>
  <c r="H18" i="5"/>
  <c r="J32" i="3" s="1"/>
  <c r="H19" i="5"/>
  <c r="J17" i="5"/>
  <c r="X4" i="2" l="1"/>
  <c r="W10" i="2"/>
  <c r="W6" i="2"/>
  <c r="W9" i="2"/>
  <c r="W11" i="2"/>
  <c r="W8" i="2"/>
  <c r="W13" i="2"/>
  <c r="W5" i="2"/>
  <c r="W7" i="2"/>
  <c r="W12" i="2"/>
  <c r="J18" i="5"/>
  <c r="L32" i="3" s="1"/>
  <c r="J19" i="5"/>
  <c r="I18" i="5"/>
  <c r="K32" i="3" s="1"/>
  <c r="I19" i="5"/>
  <c r="K17" i="5"/>
  <c r="Y4" i="2" l="1"/>
  <c r="X11" i="2"/>
  <c r="X13" i="2"/>
  <c r="X5" i="2"/>
  <c r="X10" i="2"/>
  <c r="X9" i="2"/>
  <c r="X6" i="2"/>
  <c r="X8" i="2"/>
  <c r="X7" i="2"/>
  <c r="X12" i="2"/>
  <c r="K18" i="5"/>
  <c r="M32" i="3" s="1"/>
  <c r="K19" i="5"/>
  <c r="L17" i="5"/>
  <c r="Z4" i="2" l="1"/>
  <c r="Y13" i="2"/>
  <c r="Y9" i="2"/>
  <c r="Y12" i="2"/>
  <c r="Y11" i="2"/>
  <c r="Y7" i="2"/>
  <c r="Y6" i="2"/>
  <c r="Y8" i="2"/>
  <c r="Y10" i="2"/>
  <c r="Y5" i="2"/>
  <c r="L18" i="5"/>
  <c r="N32" i="3" s="1"/>
  <c r="L19" i="5"/>
  <c r="M17" i="5"/>
  <c r="E30" i="3"/>
  <c r="F30" i="3" s="1"/>
  <c r="C20" i="3"/>
  <c r="C21" i="3"/>
  <c r="I11" i="8"/>
  <c r="E9" i="5"/>
  <c r="F9" i="5"/>
  <c r="E7" i="5"/>
  <c r="E8" i="5"/>
  <c r="E10" i="5"/>
  <c r="E11" i="5"/>
  <c r="E12" i="5"/>
  <c r="E6" i="5"/>
  <c r="J7" i="3"/>
  <c r="J9" i="3" s="1"/>
  <c r="F12" i="5"/>
  <c r="B25" i="4"/>
  <c r="B24" i="4"/>
  <c r="B23" i="4"/>
  <c r="F11" i="5"/>
  <c r="F10" i="5"/>
  <c r="F8" i="5"/>
  <c r="F7" i="5"/>
  <c r="AA4" i="2" l="1"/>
  <c r="Z13" i="2"/>
  <c r="Z7" i="2"/>
  <c r="Z12" i="2"/>
  <c r="Z9" i="2"/>
  <c r="Z6" i="2"/>
  <c r="Z11" i="2"/>
  <c r="Z8" i="2"/>
  <c r="Z10" i="2"/>
  <c r="Z5" i="2"/>
  <c r="M18" i="5"/>
  <c r="O32" i="3" s="1"/>
  <c r="M19" i="5"/>
  <c r="E40" i="3"/>
  <c r="J11" i="8" s="1"/>
  <c r="N17" i="5"/>
  <c r="F40" i="3"/>
  <c r="K11" i="8" s="1"/>
  <c r="G30" i="3"/>
  <c r="C19" i="3"/>
  <c r="AB4" i="2" l="1"/>
  <c r="AA12" i="2"/>
  <c r="AA8" i="2"/>
  <c r="AA5" i="2"/>
  <c r="AA11" i="2"/>
  <c r="AA13" i="2"/>
  <c r="AA7" i="2"/>
  <c r="AA10" i="2"/>
  <c r="AA9" i="2"/>
  <c r="AA6" i="2"/>
  <c r="N18" i="5"/>
  <c r="P32" i="3" s="1"/>
  <c r="N19" i="5"/>
  <c r="O17" i="5"/>
  <c r="H30" i="3"/>
  <c r="G40" i="3"/>
  <c r="L11" i="8" s="1"/>
  <c r="AC4" i="2" l="1"/>
  <c r="AB12" i="2"/>
  <c r="AB10" i="2"/>
  <c r="AB5" i="2"/>
  <c r="AB7" i="2"/>
  <c r="AB13" i="2"/>
  <c r="AB9" i="2"/>
  <c r="AB8" i="2"/>
  <c r="AB6" i="2"/>
  <c r="AB11" i="2"/>
  <c r="O18" i="5"/>
  <c r="Q32" i="3" s="1"/>
  <c r="O19" i="5"/>
  <c r="P17" i="5"/>
  <c r="I30" i="3"/>
  <c r="H40" i="3"/>
  <c r="M11" i="8" s="1"/>
  <c r="G17" i="3" a="1"/>
  <c r="AD4" i="2" l="1"/>
  <c r="AC7" i="2"/>
  <c r="AC11" i="2"/>
  <c r="AC6" i="2"/>
  <c r="AC8" i="2"/>
  <c r="AC13" i="2"/>
  <c r="AC5" i="2"/>
  <c r="AC9" i="2"/>
  <c r="AC10" i="2"/>
  <c r="AC12" i="2"/>
  <c r="P18" i="5"/>
  <c r="R32" i="3" s="1"/>
  <c r="P19" i="5"/>
  <c r="Q17" i="5"/>
  <c r="G17" i="3"/>
  <c r="G21" i="3"/>
  <c r="G25" i="3"/>
  <c r="G18" i="3"/>
  <c r="G22" i="3"/>
  <c r="G26" i="3"/>
  <c r="G19" i="3"/>
  <c r="G23" i="3"/>
  <c r="G27" i="3"/>
  <c r="G20" i="3"/>
  <c r="G24" i="3"/>
  <c r="G28" i="3"/>
  <c r="J30" i="3"/>
  <c r="I40" i="3"/>
  <c r="N11" i="8" s="1"/>
  <c r="AE4" i="2" l="1"/>
  <c r="AD8" i="2"/>
  <c r="AD5" i="2"/>
  <c r="AD10" i="2"/>
  <c r="AD7" i="2"/>
  <c r="AD11" i="2"/>
  <c r="AD13" i="2"/>
  <c r="AD9" i="2"/>
  <c r="AD6" i="2"/>
  <c r="AD12" i="2"/>
  <c r="Q18" i="5"/>
  <c r="S32" i="3" s="1"/>
  <c r="Q19" i="5"/>
  <c r="R17" i="5"/>
  <c r="J40" i="3"/>
  <c r="O11" i="8" s="1"/>
  <c r="K30" i="3"/>
  <c r="AF4" i="2" l="1"/>
  <c r="AE10" i="2"/>
  <c r="AE6" i="2"/>
  <c r="AE8" i="2"/>
  <c r="AE12" i="2"/>
  <c r="AE11" i="2"/>
  <c r="AE13" i="2"/>
  <c r="AE5" i="2"/>
  <c r="AE7" i="2"/>
  <c r="AE9" i="2"/>
  <c r="R18" i="5"/>
  <c r="T32" i="3" s="1"/>
  <c r="R19" i="5"/>
  <c r="S17" i="5"/>
  <c r="L30" i="3"/>
  <c r="K40" i="3"/>
  <c r="P11" i="8" s="1"/>
  <c r="AG4" i="2" l="1"/>
  <c r="AF13" i="2"/>
  <c r="AF5" i="2"/>
  <c r="AF10" i="2"/>
  <c r="AF11" i="2"/>
  <c r="AF7" i="2"/>
  <c r="AF6" i="2"/>
  <c r="AF12" i="2"/>
  <c r="AF9" i="2"/>
  <c r="AF8" i="2"/>
  <c r="S18" i="5"/>
  <c r="U32" i="3" s="1"/>
  <c r="S19" i="5"/>
  <c r="T17" i="5"/>
  <c r="M30" i="3"/>
  <c r="L40" i="3"/>
  <c r="Q11" i="8" s="1"/>
  <c r="AG6" i="2" l="1"/>
  <c r="AG9" i="2"/>
  <c r="AG13" i="2"/>
  <c r="AG11" i="2"/>
  <c r="AG8" i="2"/>
  <c r="AG10" i="2"/>
  <c r="AG5" i="2"/>
  <c r="AG7" i="2"/>
  <c r="AG12" i="2"/>
  <c r="T18" i="5"/>
  <c r="V32" i="3" s="1"/>
  <c r="T19" i="5"/>
  <c r="U17" i="5"/>
  <c r="N30" i="3"/>
  <c r="M40" i="3"/>
  <c r="R11" i="8" s="1"/>
  <c r="U18" i="5" l="1"/>
  <c r="W32" i="3" s="1"/>
  <c r="U19" i="5"/>
  <c r="V17" i="5"/>
  <c r="N40" i="3"/>
  <c r="S11" i="8" s="1"/>
  <c r="O30" i="3"/>
  <c r="V18" i="5" l="1"/>
  <c r="X32" i="3" s="1"/>
  <c r="V19" i="5"/>
  <c r="W17" i="5"/>
  <c r="P30" i="3"/>
  <c r="O40" i="3"/>
  <c r="T11" i="8" s="1"/>
  <c r="W18" i="5" l="1"/>
  <c r="Y32" i="3" s="1"/>
  <c r="W19" i="5"/>
  <c r="X17" i="5"/>
  <c r="Q30" i="3"/>
  <c r="P40" i="3"/>
  <c r="U11" i="8" s="1"/>
  <c r="X18" i="5" l="1"/>
  <c r="Z32" i="3" s="1"/>
  <c r="X19" i="5"/>
  <c r="Y17" i="5"/>
  <c r="R30" i="3"/>
  <c r="Q40" i="3"/>
  <c r="V11" i="8" s="1"/>
  <c r="Y18" i="5" l="1"/>
  <c r="AA32" i="3" s="1"/>
  <c r="Y19" i="5"/>
  <c r="Z17" i="5"/>
  <c r="R40" i="3"/>
  <c r="W11" i="8" s="1"/>
  <c r="S30" i="3"/>
  <c r="Z18" i="5" l="1"/>
  <c r="AB32" i="3" s="1"/>
  <c r="Z19" i="5"/>
  <c r="AA17" i="5"/>
  <c r="T30" i="3"/>
  <c r="S40" i="3"/>
  <c r="X11" i="8" s="1"/>
  <c r="AA18" i="5" l="1"/>
  <c r="AC32" i="3" s="1"/>
  <c r="AA19" i="5"/>
  <c r="AB17" i="5"/>
  <c r="U30" i="3"/>
  <c r="T40" i="3"/>
  <c r="Y11" i="8" s="1"/>
  <c r="AB18" i="5" l="1"/>
  <c r="AD32" i="3" s="1"/>
  <c r="AB19" i="5"/>
  <c r="AC17" i="5"/>
  <c r="V30" i="3"/>
  <c r="U40" i="3"/>
  <c r="Z11" i="8" s="1"/>
  <c r="AC18" i="5" l="1"/>
  <c r="AE32" i="3" s="1"/>
  <c r="AC19" i="5"/>
  <c r="AH4" i="2"/>
  <c r="AD17" i="5"/>
  <c r="V40" i="3"/>
  <c r="AA11" i="8" s="1"/>
  <c r="W30" i="3"/>
  <c r="AH5" i="2" l="1"/>
  <c r="AH9" i="2"/>
  <c r="AH13" i="2"/>
  <c r="AI4" i="2"/>
  <c r="AH6" i="2"/>
  <c r="AH10" i="2"/>
  <c r="AH7" i="2"/>
  <c r="AH11" i="2"/>
  <c r="AH8" i="2"/>
  <c r="AH12" i="2"/>
  <c r="AD18" i="5"/>
  <c r="AF32" i="3" s="1"/>
  <c r="AD19" i="5"/>
  <c r="AE17" i="5"/>
  <c r="X30" i="3"/>
  <c r="W40" i="3"/>
  <c r="AB11" i="8" s="1"/>
  <c r="AG35" i="3" l="1"/>
  <c r="AG34" i="3"/>
  <c r="AI5" i="2"/>
  <c r="AI9" i="2"/>
  <c r="AI13" i="2"/>
  <c r="AI6" i="2"/>
  <c r="AI10" i="2"/>
  <c r="AI12" i="2"/>
  <c r="AI7" i="2"/>
  <c r="AI11" i="2"/>
  <c r="AI8" i="2"/>
  <c r="AE19" i="5"/>
  <c r="AE18" i="5"/>
  <c r="AG32" i="3" s="1"/>
  <c r="Y30" i="3"/>
  <c r="X40" i="3"/>
  <c r="AC11" i="8" s="1"/>
  <c r="AH35" i="3" l="1"/>
  <c r="AH34" i="3"/>
  <c r="Z30" i="3"/>
  <c r="Y40" i="3"/>
  <c r="AD11" i="8" s="1"/>
  <c r="Z40" i="3" l="1"/>
  <c r="AE11" i="8" s="1"/>
  <c r="AA30" i="3"/>
  <c r="AB30" i="3" l="1"/>
  <c r="AA40" i="3"/>
  <c r="AF11" i="8" s="1"/>
  <c r="AC30" i="3" l="1"/>
  <c r="AB40" i="3"/>
  <c r="AG11" i="8" s="1"/>
  <c r="AC40" i="3" l="1"/>
  <c r="AD30" i="3"/>
  <c r="AD40" i="3" l="1"/>
  <c r="AE30" i="3"/>
  <c r="AF30" i="3" l="1"/>
  <c r="AE40" i="3"/>
  <c r="AF40" i="3" l="1"/>
  <c r="AG30" i="3"/>
  <c r="AG40" i="3" l="1"/>
  <c r="AH30" i="3"/>
  <c r="AH40" i="3" s="1"/>
  <c r="AH33" i="3" l="1"/>
  <c r="AG33" i="3"/>
  <c r="D31" i="3" l="1" a="1"/>
  <c r="D31" i="3" s="1"/>
  <c r="D51" i="3" l="1"/>
  <c r="D49" i="3"/>
  <c r="D41" i="3"/>
  <c r="I12" i="8" s="1"/>
  <c r="D47" i="3"/>
  <c r="D42" i="3"/>
  <c r="I13" i="8" s="1"/>
  <c r="D43" i="3"/>
  <c r="I14" i="8" s="1"/>
  <c r="D48" i="3"/>
  <c r="I19" i="8" s="1"/>
  <c r="D50" i="3"/>
  <c r="I21" i="8" s="1"/>
  <c r="D46" i="3"/>
  <c r="D52" i="3"/>
  <c r="D45" i="3"/>
  <c r="I16" i="8" s="1"/>
  <c r="D44" i="3"/>
  <c r="I15" i="8" s="1"/>
  <c r="H31" i="3"/>
  <c r="G31" i="3"/>
  <c r="F31" i="3"/>
  <c r="E31" i="3"/>
  <c r="I17" i="8"/>
  <c r="I22" i="8"/>
  <c r="F51" i="3" l="1"/>
  <c r="F42" i="3"/>
  <c r="F47" i="3"/>
  <c r="F43" i="3"/>
  <c r="K14" i="8" s="1"/>
  <c r="F48" i="3"/>
  <c r="F50" i="3"/>
  <c r="K21" i="8" s="1"/>
  <c r="F46" i="3"/>
  <c r="K17" i="8" s="1"/>
  <c r="F45" i="3"/>
  <c r="K16" i="8" s="1"/>
  <c r="F44" i="3"/>
  <c r="F49" i="3"/>
  <c r="F41" i="3"/>
  <c r="F52" i="3"/>
  <c r="K23" i="8" s="1"/>
  <c r="G47" i="3"/>
  <c r="G50" i="3"/>
  <c r="L21" i="8" s="1"/>
  <c r="G41" i="3"/>
  <c r="L12" i="8" s="1"/>
  <c r="G51" i="3"/>
  <c r="L22" i="8" s="1"/>
  <c r="G45" i="3"/>
  <c r="L16" i="8" s="1"/>
  <c r="G43" i="3"/>
  <c r="G42" i="3"/>
  <c r="L13" i="8" s="1"/>
  <c r="G52" i="3"/>
  <c r="L23" i="8" s="1"/>
  <c r="G48" i="3"/>
  <c r="G46" i="3"/>
  <c r="L17" i="8" s="1"/>
  <c r="G44" i="3"/>
  <c r="L15" i="8" s="1"/>
  <c r="G49" i="3"/>
  <c r="L20" i="8" s="1"/>
  <c r="E49" i="3"/>
  <c r="E47" i="3"/>
  <c r="E46" i="3"/>
  <c r="J17" i="8" s="1"/>
  <c r="E43" i="3"/>
  <c r="J14" i="8" s="1"/>
  <c r="E48" i="3"/>
  <c r="J19" i="8" s="1"/>
  <c r="E51" i="3"/>
  <c r="J22" i="8" s="1"/>
  <c r="E45" i="3"/>
  <c r="J16" i="8" s="1"/>
  <c r="E52" i="3"/>
  <c r="J23" i="8" s="1"/>
  <c r="E44" i="3"/>
  <c r="E42" i="3"/>
  <c r="J13" i="8" s="1"/>
  <c r="E50" i="3"/>
  <c r="J21" i="8" s="1"/>
  <c r="E41" i="3"/>
  <c r="J12" i="8" s="1"/>
  <c r="H45" i="3"/>
  <c r="M16" i="8" s="1"/>
  <c r="H47" i="3"/>
  <c r="M18" i="8" s="1"/>
  <c r="H42" i="3"/>
  <c r="M13" i="8" s="1"/>
  <c r="H51" i="3"/>
  <c r="M22" i="8" s="1"/>
  <c r="H49" i="3"/>
  <c r="H44" i="3"/>
  <c r="M15" i="8" s="1"/>
  <c r="H43" i="3"/>
  <c r="M14" i="8" s="1"/>
  <c r="H50" i="3"/>
  <c r="M21" i="8" s="1"/>
  <c r="H41" i="3"/>
  <c r="M12" i="8" s="1"/>
  <c r="H48" i="3"/>
  <c r="M19" i="8" s="1"/>
  <c r="H46" i="3"/>
  <c r="M17" i="8" s="1"/>
  <c r="H52" i="3"/>
  <c r="M23" i="8" s="1"/>
  <c r="K12" i="8"/>
  <c r="K13" i="8"/>
  <c r="J20" i="8"/>
  <c r="K15" i="8"/>
  <c r="K18" i="8"/>
  <c r="K20" i="8"/>
  <c r="K19" i="8"/>
  <c r="L14" i="8"/>
  <c r="J15" i="8"/>
  <c r="J18" i="8"/>
  <c r="K22" i="8"/>
  <c r="L19" i="8"/>
  <c r="L18" i="8"/>
  <c r="M20" i="8"/>
  <c r="I23" i="8"/>
  <c r="I20" i="8"/>
  <c r="I18" i="8"/>
  <c r="AC31" i="3"/>
  <c r="AE31" i="3"/>
  <c r="AD31" i="3"/>
  <c r="X31" i="3"/>
  <c r="AF31" i="3"/>
  <c r="AG31" i="3"/>
  <c r="Q31" i="3"/>
  <c r="M31" i="3"/>
  <c r="P31" i="3"/>
  <c r="L31" i="3"/>
  <c r="Y31" i="3"/>
  <c r="T31" i="3"/>
  <c r="J31" i="3"/>
  <c r="AH31" i="3"/>
  <c r="I31" i="3"/>
  <c r="Z31" i="3"/>
  <c r="V31" i="3"/>
  <c r="AA31" i="3"/>
  <c r="N31" i="3"/>
  <c r="R31" i="3"/>
  <c r="W31" i="3"/>
  <c r="AB31" i="3"/>
  <c r="O31" i="3"/>
  <c r="U31" i="3"/>
  <c r="S31" i="3"/>
  <c r="K31" i="3"/>
  <c r="I41" i="3" l="1"/>
  <c r="I47" i="3"/>
  <c r="R48" i="3"/>
  <c r="R46" i="3"/>
  <c r="R43" i="3"/>
  <c r="R45" i="3"/>
  <c r="W16" i="8" s="1"/>
  <c r="R47" i="3"/>
  <c r="W18" i="8" s="1"/>
  <c r="R52" i="3"/>
  <c r="W23" i="8" s="1"/>
  <c r="R50" i="3"/>
  <c r="W21" i="8" s="1"/>
  <c r="R49" i="3"/>
  <c r="W20" i="8" s="1"/>
  <c r="R41" i="3"/>
  <c r="R42" i="3"/>
  <c r="R51" i="3"/>
  <c r="W22" i="8" s="1"/>
  <c r="R44" i="3"/>
  <c r="W15" i="8" s="1"/>
  <c r="T50" i="3"/>
  <c r="T47" i="3"/>
  <c r="Y18" i="8" s="1"/>
  <c r="T48" i="3"/>
  <c r="Y19" i="8" s="1"/>
  <c r="T44" i="3"/>
  <c r="Y15" i="8" s="1"/>
  <c r="T45" i="3"/>
  <c r="T42" i="3"/>
  <c r="Y13" i="8" s="1"/>
  <c r="T52" i="3"/>
  <c r="Y23" i="8" s="1"/>
  <c r="T46" i="3"/>
  <c r="Y17" i="8" s="1"/>
  <c r="T49" i="3"/>
  <c r="T41" i="3"/>
  <c r="T43" i="3"/>
  <c r="Y14" i="8" s="1"/>
  <c r="T51" i="3"/>
  <c r="Y22" i="8" s="1"/>
  <c r="K50" i="3"/>
  <c r="K52" i="3"/>
  <c r="K42" i="3"/>
  <c r="P13" i="8" s="1"/>
  <c r="K43" i="3"/>
  <c r="P14" i="8" s="1"/>
  <c r="K44" i="3"/>
  <c r="P15" i="8" s="1"/>
  <c r="K41" i="3"/>
  <c r="P12" i="8" s="1"/>
  <c r="K47" i="3"/>
  <c r="P18" i="8" s="1"/>
  <c r="K51" i="3"/>
  <c r="P22" i="8" s="1"/>
  <c r="K46" i="3"/>
  <c r="K48" i="3"/>
  <c r="K45" i="3"/>
  <c r="K49" i="3"/>
  <c r="P20" i="8" s="1"/>
  <c r="L49" i="3"/>
  <c r="Q20" i="8" s="1"/>
  <c r="L42" i="3"/>
  <c r="Q13" i="8" s="1"/>
  <c r="L48" i="3"/>
  <c r="L51" i="3"/>
  <c r="Q22" i="8" s="1"/>
  <c r="L52" i="3"/>
  <c r="Q23" i="8" s="1"/>
  <c r="L44" i="3"/>
  <c r="L45" i="3"/>
  <c r="L50" i="3"/>
  <c r="Q21" i="8" s="1"/>
  <c r="L47" i="3"/>
  <c r="Q18" i="8" s="1"/>
  <c r="L43" i="3"/>
  <c r="Q14" i="8" s="1"/>
  <c r="L46" i="3"/>
  <c r="Q17" i="8" s="1"/>
  <c r="L41" i="3"/>
  <c r="Q12" i="8" s="1"/>
  <c r="P46" i="3"/>
  <c r="U17" i="8" s="1"/>
  <c r="P45" i="3"/>
  <c r="P51" i="3"/>
  <c r="P43" i="3"/>
  <c r="U14" i="8" s="1"/>
  <c r="P42" i="3"/>
  <c r="U13" i="8" s="1"/>
  <c r="P52" i="3"/>
  <c r="U23" i="8" s="1"/>
  <c r="P44" i="3"/>
  <c r="U15" i="8" s="1"/>
  <c r="P49" i="3"/>
  <c r="U20" i="8" s="1"/>
  <c r="P48" i="3"/>
  <c r="P41" i="3"/>
  <c r="P47" i="3"/>
  <c r="P50" i="3"/>
  <c r="U21" i="8" s="1"/>
  <c r="N44" i="3"/>
  <c r="S15" i="8" s="1"/>
  <c r="N42" i="3"/>
  <c r="S13" i="8" s="1"/>
  <c r="N48" i="3"/>
  <c r="S19" i="8" s="1"/>
  <c r="N52" i="3"/>
  <c r="S23" i="8" s="1"/>
  <c r="N41" i="3"/>
  <c r="N49" i="3"/>
  <c r="N47" i="3"/>
  <c r="S18" i="8" s="1"/>
  <c r="N51" i="3"/>
  <c r="S22" i="8" s="1"/>
  <c r="N46" i="3"/>
  <c r="S17" i="8" s="1"/>
  <c r="N50" i="3"/>
  <c r="S21" i="8" s="1"/>
  <c r="N45" i="3"/>
  <c r="S16" i="8" s="1"/>
  <c r="N43" i="3"/>
  <c r="S14" i="8" s="1"/>
  <c r="S52" i="3"/>
  <c r="S47" i="3"/>
  <c r="S48" i="3"/>
  <c r="X19" i="8" s="1"/>
  <c r="S43" i="3"/>
  <c r="X14" i="8" s="1"/>
  <c r="S44" i="3"/>
  <c r="X15" i="8" s="1"/>
  <c r="S51" i="3"/>
  <c r="X22" i="8" s="1"/>
  <c r="S50" i="3"/>
  <c r="X21" i="8" s="1"/>
  <c r="S46" i="3"/>
  <c r="X17" i="8" s="1"/>
  <c r="S49" i="3"/>
  <c r="S41" i="3"/>
  <c r="S45" i="3"/>
  <c r="X16" i="8" s="1"/>
  <c r="S42" i="3"/>
  <c r="X13" i="8" s="1"/>
  <c r="Q43" i="3"/>
  <c r="V14" i="8" s="1"/>
  <c r="Q52" i="3"/>
  <c r="V23" i="8" s="1"/>
  <c r="Q42" i="3"/>
  <c r="V13" i="8" s="1"/>
  <c r="Q51" i="3"/>
  <c r="V22" i="8" s="1"/>
  <c r="Q44" i="3"/>
  <c r="Q50" i="3"/>
  <c r="Q46" i="3"/>
  <c r="V17" i="8" s="1"/>
  <c r="Q41" i="3"/>
  <c r="Q47" i="3"/>
  <c r="V18" i="8" s="1"/>
  <c r="Q45" i="3"/>
  <c r="V16" i="8" s="1"/>
  <c r="Q48" i="3"/>
  <c r="V19" i="8" s="1"/>
  <c r="Q49" i="3"/>
  <c r="V20" i="8" s="1"/>
  <c r="J44" i="3"/>
  <c r="J49" i="3"/>
  <c r="J43" i="3"/>
  <c r="O14" i="8" s="1"/>
  <c r="J52" i="3"/>
  <c r="J50" i="3"/>
  <c r="O21" i="8" s="1"/>
  <c r="J45" i="3"/>
  <c r="O16" i="8" s="1"/>
  <c r="J42" i="3"/>
  <c r="O13" i="8" s="1"/>
  <c r="J46" i="3"/>
  <c r="O17" i="8" s="1"/>
  <c r="J41" i="3"/>
  <c r="J48" i="3"/>
  <c r="J51" i="3"/>
  <c r="J47" i="3"/>
  <c r="O18" i="8" s="1"/>
  <c r="M48" i="3"/>
  <c r="R19" i="8" s="1"/>
  <c r="M41" i="3"/>
  <c r="M43" i="3"/>
  <c r="R14" i="8" s="1"/>
  <c r="M52" i="3"/>
  <c r="R23" i="8" s="1"/>
  <c r="M51" i="3"/>
  <c r="R22" i="8" s="1"/>
  <c r="M46" i="3"/>
  <c r="R17" i="8" s="1"/>
  <c r="M42" i="3"/>
  <c r="R13" i="8" s="1"/>
  <c r="M50" i="3"/>
  <c r="R21" i="8" s="1"/>
  <c r="M49" i="3"/>
  <c r="R20" i="8" s="1"/>
  <c r="M44" i="3"/>
  <c r="R15" i="8" s="1"/>
  <c r="M45" i="3"/>
  <c r="R16" i="8" s="1"/>
  <c r="M47" i="3"/>
  <c r="R18" i="8" s="1"/>
  <c r="O43" i="3"/>
  <c r="T14" i="8" s="1"/>
  <c r="O45" i="3"/>
  <c r="T16" i="8" s="1"/>
  <c r="O51" i="3"/>
  <c r="T22" i="8" s="1"/>
  <c r="O41" i="3"/>
  <c r="O42" i="3"/>
  <c r="T13" i="8" s="1"/>
  <c r="O46" i="3"/>
  <c r="T17" i="8" s="1"/>
  <c r="O49" i="3"/>
  <c r="T20" i="8" s="1"/>
  <c r="O52" i="3"/>
  <c r="T23" i="8" s="1"/>
  <c r="O47" i="3"/>
  <c r="T18" i="8" s="1"/>
  <c r="O48" i="3"/>
  <c r="T19" i="8" s="1"/>
  <c r="O50" i="3"/>
  <c r="T21" i="8" s="1"/>
  <c r="O44" i="3"/>
  <c r="T15" i="8" s="1"/>
  <c r="I48" i="3"/>
  <c r="N19" i="8" s="1"/>
  <c r="I42" i="3"/>
  <c r="I44" i="3"/>
  <c r="I52" i="3"/>
  <c r="I50" i="3"/>
  <c r="I49" i="3"/>
  <c r="I46" i="3"/>
  <c r="I51" i="3"/>
  <c r="I45" i="3"/>
  <c r="I43" i="3"/>
  <c r="X18" i="8"/>
  <c r="Y16" i="8"/>
  <c r="O20" i="8"/>
  <c r="Y21" i="8"/>
  <c r="Q19" i="8"/>
  <c r="O22" i="8"/>
  <c r="X23" i="8"/>
  <c r="O19" i="8"/>
  <c r="W14" i="8"/>
  <c r="U22" i="8"/>
  <c r="W13" i="8"/>
  <c r="O12" i="8"/>
  <c r="P16" i="8"/>
  <c r="U19" i="8"/>
  <c r="W19" i="8"/>
  <c r="W17" i="8"/>
  <c r="U18" i="8"/>
  <c r="U16" i="8"/>
  <c r="O23" i="8"/>
  <c r="P21" i="8"/>
  <c r="X20" i="8"/>
  <c r="V21" i="8"/>
  <c r="P19" i="8"/>
  <c r="P23" i="8"/>
  <c r="O15" i="8"/>
  <c r="P17" i="8"/>
  <c r="Y20" i="8"/>
  <c r="Q16" i="8"/>
  <c r="S20" i="8"/>
  <c r="V15" i="8"/>
  <c r="Q15" i="8"/>
  <c r="N22" i="8" l="1"/>
  <c r="N16" i="8"/>
  <c r="N17" i="8"/>
  <c r="N13" i="8"/>
  <c r="N12" i="8"/>
  <c r="N15" i="8"/>
  <c r="N14" i="8"/>
  <c r="N23" i="8"/>
  <c r="N20" i="8"/>
  <c r="N18" i="8"/>
  <c r="N21" i="8"/>
  <c r="U12" i="8" l="1"/>
  <c r="X12" i="8"/>
  <c r="T12" i="8"/>
  <c r="S12" i="8"/>
  <c r="V12" i="8"/>
  <c r="W12" i="8"/>
  <c r="Y12" i="8" l="1"/>
  <c r="R12" i="8"/>
  <c r="AL58" i="6" s="1"/>
  <c r="AK58" i="6" s="1"/>
  <c r="AJ58" i="6" s="1"/>
  <c r="AI58" i="6" s="1"/>
  <c r="AH58" i="6" s="1"/>
  <c r="AG58" i="6" s="1"/>
  <c r="AF58" i="6" s="1"/>
  <c r="AE58" i="6" s="1"/>
  <c r="AD58" i="6" s="1"/>
  <c r="AC58" i="6" s="1"/>
  <c r="AB58" i="6" s="1"/>
  <c r="AA58" i="6" s="1"/>
  <c r="Z58" i="6" s="1"/>
  <c r="Y58" i="6" s="1"/>
  <c r="AL57" i="6" s="1"/>
  <c r="AK57" i="6" s="1"/>
  <c r="AJ57" i="6" s="1"/>
  <c r="AI57" i="6" s="1"/>
  <c r="AH57" i="6" s="1"/>
  <c r="AG57" i="6" s="1"/>
  <c r="AF57" i="6" s="1"/>
  <c r="AE57" i="6" s="1"/>
  <c r="AD57" i="6" s="1"/>
  <c r="AC57" i="6" s="1"/>
  <c r="AB57" i="6" s="1"/>
  <c r="AA57" i="6" s="1"/>
  <c r="Z57" i="6" s="1"/>
  <c r="Y57" i="6" s="1"/>
  <c r="AL56" i="6" s="1"/>
  <c r="AK56" i="6" s="1"/>
  <c r="AJ56" i="6" s="1"/>
  <c r="AI56" i="6" s="1"/>
  <c r="AH56" i="6" s="1"/>
  <c r="AG56" i="6" s="1"/>
  <c r="AF56" i="6" s="1"/>
  <c r="AE56" i="6" s="1"/>
  <c r="AD56" i="6" s="1"/>
  <c r="AC56" i="6" s="1"/>
  <c r="AB56" i="6" s="1"/>
  <c r="AA56" i="6" s="1"/>
  <c r="Z56" i="6" s="1"/>
  <c r="Y56" i="6" s="1"/>
  <c r="AL55" i="6" s="1"/>
  <c r="AK55" i="6" s="1"/>
  <c r="AJ55" i="6" s="1"/>
  <c r="AI55" i="6" s="1"/>
  <c r="AH55" i="6" s="1"/>
  <c r="AG55" i="6" s="1"/>
  <c r="AF55" i="6" s="1"/>
  <c r="AE55" i="6" s="1"/>
  <c r="AD55" i="6" s="1"/>
  <c r="AC55" i="6" s="1"/>
  <c r="AB55" i="6" s="1"/>
  <c r="AA55" i="6" s="1"/>
  <c r="Z55" i="6" s="1"/>
  <c r="Y55" i="6" s="1"/>
  <c r="AL54" i="6" s="1"/>
  <c r="AK54" i="6" s="1"/>
  <c r="AJ54" i="6" s="1"/>
  <c r="AI54" i="6" s="1"/>
  <c r="AH54" i="6" s="1"/>
  <c r="AG54" i="6" s="1"/>
  <c r="AF54" i="6" s="1"/>
  <c r="AE54" i="6" s="1"/>
  <c r="AD54" i="6" s="1"/>
  <c r="AC54" i="6" s="1"/>
  <c r="AB54" i="6" s="1"/>
  <c r="AA54" i="6" s="1"/>
  <c r="Z54" i="6" s="1"/>
  <c r="Y54" i="6" s="1"/>
  <c r="AL53" i="6" s="1"/>
  <c r="AK53" i="6" s="1"/>
  <c r="AJ53" i="6" s="1"/>
  <c r="AI53" i="6" s="1"/>
  <c r="AH53" i="6" s="1"/>
  <c r="AG53" i="6" s="1"/>
  <c r="AF53" i="6" s="1"/>
  <c r="AE53" i="6" s="1"/>
  <c r="AD53" i="6" s="1"/>
  <c r="AC53" i="6" s="1"/>
  <c r="AB53" i="6" s="1"/>
  <c r="AA53" i="6" s="1"/>
  <c r="Z53" i="6" s="1"/>
  <c r="Y53" i="6" s="1"/>
  <c r="AL52" i="6" s="1"/>
  <c r="AK52" i="6" s="1"/>
  <c r="AJ52" i="6" s="1"/>
  <c r="AI52" i="6" s="1"/>
  <c r="AH52" i="6" s="1"/>
  <c r="AG52" i="6" s="1"/>
  <c r="AF52" i="6" s="1"/>
  <c r="AE52" i="6" s="1"/>
  <c r="AD52" i="6" s="1"/>
  <c r="AC52" i="6" s="1"/>
  <c r="AB52" i="6" s="1"/>
  <c r="AA52" i="6" s="1"/>
  <c r="Z52" i="6" s="1"/>
  <c r="Y52" i="6" s="1"/>
  <c r="AL51" i="6" s="1"/>
  <c r="AK51" i="6" s="1"/>
  <c r="AJ51" i="6" s="1"/>
  <c r="AI51" i="6" s="1"/>
  <c r="AH51" i="6" s="1"/>
  <c r="AG51" i="6" s="1"/>
  <c r="AF51" i="6" s="1"/>
  <c r="AE51" i="6" s="1"/>
  <c r="AD51" i="6" s="1"/>
  <c r="AC51" i="6" s="1"/>
  <c r="AB51" i="6" s="1"/>
  <c r="AA51" i="6" s="1"/>
  <c r="Z51" i="6" s="1"/>
  <c r="Y51" i="6" s="1"/>
  <c r="AL50" i="6" s="1"/>
  <c r="AK50" i="6" s="1"/>
  <c r="AJ50" i="6" s="1"/>
  <c r="AI50" i="6" s="1"/>
  <c r="AH50" i="6" s="1"/>
  <c r="AG50" i="6" s="1"/>
  <c r="AF50" i="6" s="1"/>
  <c r="AE50" i="6" s="1"/>
  <c r="AD50" i="6" s="1"/>
  <c r="AC50" i="6" s="1"/>
  <c r="AB50" i="6" s="1"/>
  <c r="AA50" i="6" s="1"/>
  <c r="Z50" i="6" s="1"/>
  <c r="Y50" i="6" s="1"/>
  <c r="AL49" i="6" s="1"/>
  <c r="AK49" i="6" s="1"/>
  <c r="AJ49" i="6" s="1"/>
  <c r="AI49" i="6" s="1"/>
  <c r="AH49" i="6" s="1"/>
  <c r="AG49" i="6" s="1"/>
  <c r="AF49" i="6" s="1"/>
  <c r="AE49" i="6" s="1"/>
  <c r="AD49" i="6" s="1"/>
  <c r="AC49" i="6" s="1"/>
  <c r="AB49" i="6" s="1"/>
  <c r="AA49" i="6" s="1"/>
  <c r="Z49" i="6" s="1"/>
  <c r="Y49" i="6" s="1"/>
  <c r="AL48" i="6" s="1"/>
  <c r="AK48" i="6" s="1"/>
  <c r="AJ48" i="6" s="1"/>
  <c r="AI48" i="6" s="1"/>
  <c r="AH48" i="6" s="1"/>
  <c r="AG48" i="6" s="1"/>
  <c r="AF48" i="6" s="1"/>
  <c r="AE48" i="6" s="1"/>
  <c r="AD48" i="6" s="1"/>
  <c r="AC48" i="6" s="1"/>
  <c r="AB48" i="6" s="1"/>
  <c r="AA48" i="6" s="1"/>
  <c r="Z48" i="6" s="1"/>
  <c r="Y48" i="6" s="1"/>
  <c r="AL47" i="6" s="1"/>
  <c r="AK47" i="6" s="1"/>
  <c r="AJ47" i="6" s="1"/>
  <c r="AI47" i="6" s="1"/>
  <c r="AH47" i="6" s="1"/>
  <c r="AG47" i="6" s="1"/>
  <c r="AF47" i="6" s="1"/>
  <c r="AE47" i="6" s="1"/>
  <c r="AD47" i="6" s="1"/>
  <c r="AC47" i="6" s="1"/>
  <c r="AB47" i="6" s="1"/>
  <c r="AA47" i="6" s="1"/>
  <c r="Z47" i="6" s="1"/>
  <c r="Y47" i="6" s="1"/>
  <c r="AL33" i="6" l="1"/>
  <c r="AL64" i="6"/>
  <c r="AH42" i="3" s="1"/>
  <c r="AD37" i="6"/>
  <c r="AD68" i="6"/>
  <c r="AI35" i="6"/>
  <c r="AI66" i="6"/>
  <c r="AE44" i="3" s="1"/>
  <c r="AC36" i="6"/>
  <c r="AC67" i="6"/>
  <c r="AK36" i="6"/>
  <c r="AK67" i="6"/>
  <c r="AG45" i="3" s="1"/>
  <c r="AE37" i="6"/>
  <c r="AE68" i="6"/>
  <c r="Y69" i="6"/>
  <c r="U47" i="3" s="1"/>
  <c r="Y38" i="6"/>
  <c r="AG38" i="6"/>
  <c r="AG69" i="6"/>
  <c r="AC47" i="3" s="1"/>
  <c r="AA39" i="6"/>
  <c r="AA70" i="6"/>
  <c r="AI39" i="6"/>
  <c r="AI70" i="6"/>
  <c r="AE48" i="3" s="1"/>
  <c r="AC40" i="6"/>
  <c r="AC71" i="6"/>
  <c r="AK71" i="6"/>
  <c r="AG49" i="3" s="1"/>
  <c r="AK40" i="6"/>
  <c r="AE41" i="6"/>
  <c r="AE72" i="6"/>
  <c r="Y42" i="6"/>
  <c r="Y73" i="6"/>
  <c r="U51" i="3" s="1"/>
  <c r="AG42" i="6"/>
  <c r="AG73" i="6"/>
  <c r="AC51" i="3" s="1"/>
  <c r="AA43" i="6"/>
  <c r="AA74" i="6"/>
  <c r="AI43" i="6"/>
  <c r="AI74" i="6"/>
  <c r="AE52" i="3" s="1"/>
  <c r="AB32" i="6"/>
  <c r="AB63" i="6"/>
  <c r="AD64" i="6"/>
  <c r="AD33" i="6"/>
  <c r="AJ67" i="6"/>
  <c r="AF45" i="3" s="1"/>
  <c r="AJ36" i="6"/>
  <c r="AJ40" i="6"/>
  <c r="AJ71" i="6"/>
  <c r="AF49" i="3" s="1"/>
  <c r="Z43" i="6"/>
  <c r="Z74" i="6"/>
  <c r="AK32" i="6"/>
  <c r="AK63" i="6"/>
  <c r="AG41" i="3" s="1"/>
  <c r="AL32" i="6"/>
  <c r="AL63" i="6"/>
  <c r="AH41" i="3" s="1"/>
  <c r="AB35" i="6"/>
  <c r="AB66" i="6"/>
  <c r="AJ66" i="6"/>
  <c r="AF44" i="3" s="1"/>
  <c r="AJ35" i="6"/>
  <c r="AD36" i="6"/>
  <c r="AD67" i="6"/>
  <c r="AL67" i="6"/>
  <c r="AH45" i="3" s="1"/>
  <c r="AL36" i="6"/>
  <c r="AF68" i="6"/>
  <c r="AF37" i="6"/>
  <c r="Z38" i="6"/>
  <c r="Z69" i="6"/>
  <c r="AH38" i="6"/>
  <c r="AH69" i="6"/>
  <c r="AD47" i="3" s="1"/>
  <c r="AB39" i="6"/>
  <c r="AB70" i="6"/>
  <c r="AJ39" i="6"/>
  <c r="AJ70" i="6"/>
  <c r="AF48" i="3" s="1"/>
  <c r="AD40" i="6"/>
  <c r="AD71" i="6"/>
  <c r="AL71" i="6"/>
  <c r="AH49" i="3" s="1"/>
  <c r="AL40" i="6"/>
  <c r="AF41" i="6"/>
  <c r="AF72" i="6"/>
  <c r="Z42" i="6"/>
  <c r="Z73" i="6"/>
  <c r="AH73" i="6"/>
  <c r="AD51" i="3" s="1"/>
  <c r="AH42" i="6"/>
  <c r="AB43" i="6"/>
  <c r="AB74" i="6"/>
  <c r="AJ43" i="6"/>
  <c r="AJ74" i="6"/>
  <c r="AF52" i="3" s="1"/>
  <c r="Z35" i="6"/>
  <c r="Z66" i="6"/>
  <c r="AF38" i="6"/>
  <c r="AF69" i="6"/>
  <c r="AD41" i="6"/>
  <c r="AD72" i="6"/>
  <c r="AC32" i="6"/>
  <c r="AC63" i="6"/>
  <c r="AH34" i="6"/>
  <c r="AH65" i="6"/>
  <c r="AD43" i="3" s="1"/>
  <c r="AC35" i="6"/>
  <c r="AC66" i="6"/>
  <c r="Y37" i="6"/>
  <c r="Y68" i="6"/>
  <c r="U46" i="3" s="1"/>
  <c r="AA69" i="6"/>
  <c r="AA38" i="6"/>
  <c r="AI38" i="6"/>
  <c r="AI69" i="6"/>
  <c r="AE47" i="3" s="1"/>
  <c r="AC70" i="6"/>
  <c r="AC39" i="6"/>
  <c r="AK39" i="6"/>
  <c r="AK70" i="6"/>
  <c r="AG48" i="3" s="1"/>
  <c r="AE71" i="6"/>
  <c r="AE40" i="6"/>
  <c r="Y41" i="6"/>
  <c r="Y72" i="6"/>
  <c r="U50" i="3" s="1"/>
  <c r="AG72" i="6"/>
  <c r="AC50" i="3" s="1"/>
  <c r="AG41" i="6"/>
  <c r="AA42" i="6"/>
  <c r="AA73" i="6"/>
  <c r="AI42" i="6"/>
  <c r="AI73" i="6"/>
  <c r="AE51" i="3" s="1"/>
  <c r="AC43" i="6"/>
  <c r="AC74" i="6"/>
  <c r="AK43" i="6"/>
  <c r="AK74" i="6"/>
  <c r="AG52" i="3" s="1"/>
  <c r="AB67" i="6"/>
  <c r="AB36" i="6"/>
  <c r="AB40" i="6"/>
  <c r="AB71" i="6"/>
  <c r="AF42" i="6"/>
  <c r="AF73" i="6"/>
  <c r="Y34" i="6"/>
  <c r="Y65" i="6"/>
  <c r="U43" i="3" s="1"/>
  <c r="AF33" i="6"/>
  <c r="AF64" i="6"/>
  <c r="Y33" i="6"/>
  <c r="Y64" i="6"/>
  <c r="U42" i="3" s="1"/>
  <c r="AI34" i="6"/>
  <c r="AI65" i="6"/>
  <c r="AE43" i="3" s="1"/>
  <c r="AF32" i="6"/>
  <c r="AF63" i="6"/>
  <c r="AB65" i="6"/>
  <c r="AB34" i="6"/>
  <c r="AJ34" i="6"/>
  <c r="AJ65" i="6"/>
  <c r="AF43" i="3" s="1"/>
  <c r="AD66" i="6"/>
  <c r="AD35" i="6"/>
  <c r="AL35" i="6"/>
  <c r="AL66" i="6"/>
  <c r="AH44" i="3" s="1"/>
  <c r="AF67" i="6"/>
  <c r="AF36" i="6"/>
  <c r="Z37" i="6"/>
  <c r="Z68" i="6"/>
  <c r="AH37" i="6"/>
  <c r="AH68" i="6"/>
  <c r="AD46" i="3" s="1"/>
  <c r="AB38" i="6"/>
  <c r="AB69" i="6"/>
  <c r="AJ69" i="6"/>
  <c r="AF47" i="3" s="1"/>
  <c r="AJ38" i="6"/>
  <c r="AD39" i="6"/>
  <c r="AD70" i="6"/>
  <c r="AL39" i="6"/>
  <c r="AL70" i="6"/>
  <c r="AH48" i="3" s="1"/>
  <c r="AF71" i="6"/>
  <c r="AF40" i="6"/>
  <c r="Z41" i="6"/>
  <c r="Z72" i="6"/>
  <c r="AH41" i="6"/>
  <c r="AH72" i="6"/>
  <c r="AD50" i="3" s="1"/>
  <c r="AB42" i="6"/>
  <c r="AB73" i="6"/>
  <c r="AJ42" i="6"/>
  <c r="AJ73" i="6"/>
  <c r="AF51" i="3" s="1"/>
  <c r="AD43" i="6"/>
  <c r="AD74" i="6"/>
  <c r="AL74" i="6"/>
  <c r="AH52" i="3" s="1"/>
  <c r="AL43" i="6"/>
  <c r="AF34" i="6"/>
  <c r="AF65" i="6"/>
  <c r="Z70" i="6"/>
  <c r="Z39" i="6"/>
  <c r="AL41" i="6"/>
  <c r="AL72" i="6"/>
  <c r="AH50" i="3" s="1"/>
  <c r="AA35" i="6"/>
  <c r="AA66" i="6"/>
  <c r="AE63" i="6"/>
  <c r="AE32" i="6"/>
  <c r="AK35" i="6"/>
  <c r="AK66" i="6"/>
  <c r="AG44" i="3" s="1"/>
  <c r="Z33" i="6"/>
  <c r="Z64" i="6"/>
  <c r="AA64" i="6"/>
  <c r="AA33" i="6"/>
  <c r="AC34" i="6"/>
  <c r="AC65" i="6"/>
  <c r="AE35" i="6"/>
  <c r="AE66" i="6"/>
  <c r="Y36" i="6"/>
  <c r="Y67" i="6"/>
  <c r="U45" i="3" s="1"/>
  <c r="AG36" i="6"/>
  <c r="AG67" i="6"/>
  <c r="AC45" i="3" s="1"/>
  <c r="AA68" i="6"/>
  <c r="AA37" i="6"/>
  <c r="AI37" i="6"/>
  <c r="AI68" i="6"/>
  <c r="AE46" i="3" s="1"/>
  <c r="AC69" i="6"/>
  <c r="AC38" i="6"/>
  <c r="AK38" i="6"/>
  <c r="AK69" i="6"/>
  <c r="AG47" i="3" s="1"/>
  <c r="AE39" i="6"/>
  <c r="AE70" i="6"/>
  <c r="Y40" i="6"/>
  <c r="Y71" i="6"/>
  <c r="U49" i="3" s="1"/>
  <c r="AG40" i="6"/>
  <c r="AG71" i="6"/>
  <c r="AC49" i="3" s="1"/>
  <c r="AA41" i="6"/>
  <c r="AA72" i="6"/>
  <c r="AI41" i="6"/>
  <c r="AI72" i="6"/>
  <c r="AE50" i="3" s="1"/>
  <c r="AC42" i="6"/>
  <c r="AC73" i="6"/>
  <c r="AK42" i="6"/>
  <c r="AK73" i="6"/>
  <c r="AG51" i="3" s="1"/>
  <c r="AE43" i="6"/>
  <c r="AE74" i="6"/>
  <c r="AH66" i="6"/>
  <c r="AD44" i="3" s="1"/>
  <c r="AH35" i="6"/>
  <c r="AH39" i="6"/>
  <c r="AH70" i="6"/>
  <c r="AD48" i="3" s="1"/>
  <c r="AG65" i="6"/>
  <c r="AC43" i="3" s="1"/>
  <c r="AG34" i="6"/>
  <c r="Z65" i="6"/>
  <c r="Z34" i="6"/>
  <c r="AA34" i="6"/>
  <c r="AA65" i="6"/>
  <c r="AG37" i="6"/>
  <c r="AG68" i="6"/>
  <c r="AC46" i="3" s="1"/>
  <c r="Y32" i="6"/>
  <c r="Y63" i="6"/>
  <c r="U41" i="3" s="1"/>
  <c r="AG32" i="6"/>
  <c r="AG63" i="6"/>
  <c r="AC41" i="3" s="1"/>
  <c r="AI33" i="6"/>
  <c r="AI64" i="6"/>
  <c r="AE42" i="3" s="1"/>
  <c r="AK34" i="6"/>
  <c r="AK65" i="6"/>
  <c r="AG43" i="3" s="1"/>
  <c r="Z32" i="6"/>
  <c r="Z63" i="6"/>
  <c r="AH32" i="6"/>
  <c r="AH63" i="6"/>
  <c r="AD41" i="3" s="1"/>
  <c r="AB33" i="6"/>
  <c r="AB64" i="6"/>
  <c r="AJ33" i="6"/>
  <c r="AJ64" i="6"/>
  <c r="AF42" i="3" s="1"/>
  <c r="AD34" i="6"/>
  <c r="AD65" i="6"/>
  <c r="AL34" i="6"/>
  <c r="AL65" i="6"/>
  <c r="AH43" i="3" s="1"/>
  <c r="AF66" i="6"/>
  <c r="AF35" i="6"/>
  <c r="Z36" i="6"/>
  <c r="Z67" i="6"/>
  <c r="AH67" i="6"/>
  <c r="AD45" i="3" s="1"/>
  <c r="AH36" i="6"/>
  <c r="AB68" i="6"/>
  <c r="AB37" i="6"/>
  <c r="AJ37" i="6"/>
  <c r="AJ68" i="6"/>
  <c r="AF46" i="3" s="1"/>
  <c r="AD38" i="6"/>
  <c r="AD69" i="6"/>
  <c r="AL38" i="6"/>
  <c r="AL69" i="6"/>
  <c r="AH47" i="3" s="1"/>
  <c r="AF39" i="6"/>
  <c r="AF70" i="6"/>
  <c r="Z40" i="6"/>
  <c r="Z71" i="6"/>
  <c r="AH71" i="6"/>
  <c r="AD49" i="3" s="1"/>
  <c r="AH40" i="6"/>
  <c r="AB72" i="6"/>
  <c r="AB41" i="6"/>
  <c r="AJ41" i="6"/>
  <c r="AJ72" i="6"/>
  <c r="AF50" i="3" s="1"/>
  <c r="AD42" i="6"/>
  <c r="AD73" i="6"/>
  <c r="AL73" i="6"/>
  <c r="AH51" i="3" s="1"/>
  <c r="AL42" i="6"/>
  <c r="AF43" i="6"/>
  <c r="AF74" i="6"/>
  <c r="AJ32" i="6"/>
  <c r="AJ63" i="6"/>
  <c r="AF41" i="3" s="1"/>
  <c r="AL37" i="6"/>
  <c r="AL68" i="6"/>
  <c r="AH46" i="3" s="1"/>
  <c r="AH74" i="6"/>
  <c r="AD52" i="3" s="1"/>
  <c r="AH43" i="6"/>
  <c r="AE33" i="6"/>
  <c r="AE64" i="6"/>
  <c r="AD32" i="6"/>
  <c r="AD63" i="6"/>
  <c r="AG33" i="6"/>
  <c r="AG64" i="6"/>
  <c r="AC42" i="3" s="1"/>
  <c r="AE36" i="6"/>
  <c r="AE67" i="6"/>
  <c r="AH33" i="6"/>
  <c r="AH64" i="6"/>
  <c r="AD42" i="3" s="1"/>
  <c r="AA63" i="6"/>
  <c r="AA32" i="6"/>
  <c r="AI32" i="6"/>
  <c r="AI63" i="6"/>
  <c r="AE41" i="3" s="1"/>
  <c r="AC33" i="6"/>
  <c r="AC64" i="6"/>
  <c r="AK33" i="6"/>
  <c r="AK64" i="6"/>
  <c r="AG42" i="3" s="1"/>
  <c r="AE34" i="6"/>
  <c r="AE65" i="6"/>
  <c r="Y35" i="6"/>
  <c r="Y66" i="6"/>
  <c r="U44" i="3" s="1"/>
  <c r="AG66" i="6"/>
  <c r="AC44" i="3" s="1"/>
  <c r="AG35" i="6"/>
  <c r="AA67" i="6"/>
  <c r="AA36" i="6"/>
  <c r="AI36" i="6"/>
  <c r="AI67" i="6"/>
  <c r="AE45" i="3" s="1"/>
  <c r="AC37" i="6"/>
  <c r="AC68" i="6"/>
  <c r="AK37" i="6"/>
  <c r="AK68" i="6"/>
  <c r="AG46" i="3" s="1"/>
  <c r="AE38" i="6"/>
  <c r="AE69" i="6"/>
  <c r="Y39" i="6"/>
  <c r="Y70" i="6"/>
  <c r="U48" i="3" s="1"/>
  <c r="AG39" i="6"/>
  <c r="AG70" i="6"/>
  <c r="AC48" i="3" s="1"/>
  <c r="AA40" i="6"/>
  <c r="AA71" i="6"/>
  <c r="AI40" i="6"/>
  <c r="AI71" i="6"/>
  <c r="AE49" i="3" s="1"/>
  <c r="AC72" i="6"/>
  <c r="AC41" i="6"/>
  <c r="AK41" i="6"/>
  <c r="AK72" i="6"/>
  <c r="AG50" i="3" s="1"/>
  <c r="AE42" i="6"/>
  <c r="AE73" i="6"/>
  <c r="Y74" i="6"/>
  <c r="U52" i="3" s="1"/>
  <c r="Y43" i="6"/>
  <c r="AG43" i="6"/>
  <c r="AG74" i="6"/>
  <c r="AC52" i="3" s="1"/>
  <c r="AA52" i="3" l="1"/>
  <c r="AF23" i="8" s="1"/>
  <c r="W50" i="3"/>
  <c r="AB21" i="8" s="1"/>
  <c r="W44" i="3"/>
  <c r="AB15" i="8" s="1"/>
  <c r="Z48" i="3"/>
  <c r="AE19" i="8" s="1"/>
  <c r="V46" i="3"/>
  <c r="AA17" i="8" s="1"/>
  <c r="X49" i="3"/>
  <c r="AC20" i="8" s="1"/>
  <c r="Y41" i="3"/>
  <c r="AD12" i="8" s="1"/>
  <c r="AB50" i="3"/>
  <c r="AG21" i="8" s="1"/>
  <c r="X48" i="3"/>
  <c r="AC19" i="8" s="1"/>
  <c r="W52" i="3"/>
  <c r="AB23" i="8" s="1"/>
  <c r="Y45" i="3"/>
  <c r="AD16" i="8" s="1"/>
  <c r="Z41" i="3"/>
  <c r="AE12" i="8" s="1"/>
  <c r="Y50" i="3"/>
  <c r="AD21" i="8" s="1"/>
  <c r="W41" i="3"/>
  <c r="AB12" i="8" s="1"/>
  <c r="X46" i="3"/>
  <c r="AC17" i="8" s="1"/>
  <c r="V43" i="3"/>
  <c r="AA14" i="8" s="1"/>
  <c r="W42" i="3"/>
  <c r="AB13" i="8" s="1"/>
  <c r="AA49" i="3"/>
  <c r="AF20" i="8" s="1"/>
  <c r="W47" i="3"/>
  <c r="AB18" i="8" s="1"/>
  <c r="W49" i="3"/>
  <c r="AB20" i="8" s="1"/>
  <c r="AA43" i="3"/>
  <c r="AF14" i="8" s="1"/>
  <c r="AB48" i="3"/>
  <c r="AG19" i="8" s="1"/>
  <c r="AA42" i="3"/>
  <c r="AF13" i="8" s="1"/>
  <c r="AB52" i="3"/>
  <c r="AG23" i="8" s="1"/>
  <c r="V42" i="3"/>
  <c r="AA13" i="8" s="1"/>
  <c r="Z52" i="3"/>
  <c r="AE23" i="8" s="1"/>
  <c r="V50" i="3"/>
  <c r="AA21" i="8" s="1"/>
  <c r="AB42" i="3"/>
  <c r="AG13" i="8" s="1"/>
  <c r="W51" i="3"/>
  <c r="AB22" i="8" s="1"/>
  <c r="Z50" i="3"/>
  <c r="AE21" i="8" s="1"/>
  <c r="X52" i="3"/>
  <c r="AC23" i="8" s="1"/>
  <c r="Z45" i="3"/>
  <c r="AE16" i="8" s="1"/>
  <c r="Y49" i="3"/>
  <c r="AD20" i="8" s="1"/>
  <c r="AA47" i="3"/>
  <c r="AF18" i="8" s="1"/>
  <c r="Z43" i="3"/>
  <c r="AE14" i="8" s="1"/>
  <c r="V41" i="3"/>
  <c r="AA12" i="8" s="1"/>
  <c r="W45" i="3"/>
  <c r="AB16" i="8" s="1"/>
  <c r="X50" i="3"/>
  <c r="AC21" i="8" s="1"/>
  <c r="Y47" i="3"/>
  <c r="AD18" i="8" s="1"/>
  <c r="AB45" i="3"/>
  <c r="AG16" i="8" s="1"/>
  <c r="X43" i="3"/>
  <c r="AC14" i="8" s="1"/>
  <c r="X45" i="3"/>
  <c r="AC16" i="8" s="1"/>
  <c r="Z42" i="3"/>
  <c r="AE13" i="8" s="1"/>
  <c r="V45" i="3"/>
  <c r="AA16" i="8" s="1"/>
  <c r="Y51" i="3"/>
  <c r="AD22" i="8" s="1"/>
  <c r="AA44" i="3"/>
  <c r="AF15" i="8" s="1"/>
  <c r="X47" i="3"/>
  <c r="AC18" i="8" s="1"/>
  <c r="AB41" i="3"/>
  <c r="AG12" i="8" s="1"/>
  <c r="Y44" i="3"/>
  <c r="AD15" i="8" s="1"/>
  <c r="AB47" i="3"/>
  <c r="AG18" i="8" s="1"/>
  <c r="Z49" i="3"/>
  <c r="AE20" i="8" s="1"/>
  <c r="V47" i="3"/>
  <c r="AA18" i="8" s="1"/>
  <c r="V52" i="3"/>
  <c r="AA23" i="8" s="1"/>
  <c r="X41" i="3"/>
  <c r="AC12" i="8" s="1"/>
  <c r="AA46" i="3"/>
  <c r="AF17" i="8" s="1"/>
  <c r="Z46" i="3"/>
  <c r="AE17" i="8" s="1"/>
  <c r="AA45" i="3"/>
  <c r="AF16" i="8" s="1"/>
  <c r="V48" i="3"/>
  <c r="AA19" i="8" s="1"/>
  <c r="AB49" i="3"/>
  <c r="AG20" i="8" s="1"/>
  <c r="Y48" i="3"/>
  <c r="AD19" i="8" s="1"/>
  <c r="Z47" i="3"/>
  <c r="AE18" i="8" s="1"/>
  <c r="Y46" i="3"/>
  <c r="AD17" i="8" s="1"/>
  <c r="Z51" i="3"/>
  <c r="AE22" i="8" s="1"/>
  <c r="V49" i="3"/>
  <c r="AA20" i="8" s="1"/>
  <c r="W43" i="3"/>
  <c r="AB14" i="8" s="1"/>
  <c r="AA48" i="3"/>
  <c r="AF19" i="8" s="1"/>
  <c r="AB43" i="3"/>
  <c r="AG14" i="8" s="1"/>
  <c r="X51" i="3"/>
  <c r="AC22" i="8" s="1"/>
  <c r="AB51" i="3"/>
  <c r="AG22" i="8" s="1"/>
  <c r="Y52" i="3"/>
  <c r="V44" i="3"/>
  <c r="AA15" i="8" s="1"/>
  <c r="V51" i="3"/>
  <c r="AA22" i="8" s="1"/>
  <c r="X44" i="3"/>
  <c r="AC15" i="8" s="1"/>
  <c r="AA50" i="3"/>
  <c r="AF21" i="8" s="1"/>
  <c r="W48" i="3"/>
  <c r="AB19" i="8" s="1"/>
  <c r="AA51" i="3"/>
  <c r="AF22" i="8" s="1"/>
  <c r="Y42" i="3"/>
  <c r="AD13" i="8" s="1"/>
  <c r="X42" i="3"/>
  <c r="AC13" i="8" s="1"/>
  <c r="Y43" i="3"/>
  <c r="AD14" i="8" s="1"/>
  <c r="AB44" i="3"/>
  <c r="AG15" i="8" s="1"/>
  <c r="W46" i="3"/>
  <c r="AB17" i="8" s="1"/>
  <c r="AA41" i="3"/>
  <c r="Z44" i="3"/>
  <c r="AE15" i="8" s="1"/>
  <c r="AB46" i="3"/>
  <c r="AG17" i="8" s="1"/>
  <c r="Z12" i="8"/>
  <c r="Z16" i="8"/>
  <c r="Z17" i="8"/>
  <c r="Z13" i="8"/>
  <c r="Z23" i="8"/>
  <c r="Z18" i="8"/>
  <c r="Z19" i="8"/>
  <c r="Z20" i="8"/>
  <c r="Z14" i="8"/>
  <c r="Z22" i="8"/>
  <c r="Z21" i="8"/>
  <c r="Z15" i="8"/>
  <c r="B47" i="3" l="1"/>
  <c r="D18" i="8" s="1"/>
  <c r="B48" i="3"/>
  <c r="D19" i="8" s="1"/>
  <c r="B45" i="3"/>
  <c r="D16" i="8" s="1"/>
  <c r="B52" i="3"/>
  <c r="D23" i="8" s="1"/>
  <c r="B51" i="3"/>
  <c r="D22" i="8" s="1"/>
  <c r="B43" i="3"/>
  <c r="D14" i="8" s="1"/>
  <c r="B50" i="3"/>
  <c r="D21" i="8" s="1"/>
  <c r="B41" i="3"/>
  <c r="D12" i="8" s="1"/>
  <c r="B44" i="3"/>
  <c r="D15" i="8" s="1"/>
  <c r="B49" i="3"/>
  <c r="D20" i="8" s="1"/>
  <c r="B46" i="3"/>
  <c r="D17" i="8" s="1"/>
  <c r="B42" i="3"/>
  <c r="D13" i="8" s="1"/>
  <c r="AF12" i="8"/>
  <c r="AD23" i="8"/>
  <c r="E14" i="8" l="1"/>
  <c r="E19" i="8"/>
  <c r="E21" i="8"/>
  <c r="E22" i="8"/>
  <c r="E15" i="8"/>
  <c r="E12" i="8"/>
  <c r="E16" i="8"/>
  <c r="E20" i="8"/>
  <c r="E17" i="8"/>
  <c r="E18" i="8"/>
  <c r="E23" i="8"/>
  <c r="E13"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mily Peterson</author>
    <author>Eric Cutter</author>
  </authors>
  <commentList>
    <comment ref="H7" authorId="0" shapeId="0" xr:uid="{00498BBC-FF68-45AE-A73C-61B65F137DF2}">
      <text>
        <r>
          <rPr>
            <b/>
            <sz val="9"/>
            <color indexed="81"/>
            <rFont val="Tahoma"/>
            <family val="2"/>
          </rPr>
          <t>Emily Peterson:</t>
        </r>
        <r>
          <rPr>
            <sz val="9"/>
            <color indexed="81"/>
            <rFont val="Tahoma"/>
            <family val="2"/>
          </rPr>
          <t xml:space="preserve">
Average of days traded so far this month</t>
        </r>
      </text>
    </comment>
    <comment ref="F22" authorId="1" shapeId="0" xr:uid="{0CF151B0-B1DF-4C9C-824D-DE3C36B4589C}">
      <text>
        <r>
          <rPr>
            <b/>
            <sz val="9"/>
            <color indexed="81"/>
            <rFont val="Tahoma"/>
            <family val="2"/>
          </rPr>
          <t>Backbone EG rate ($/MMBTU) $0.6798+ 
Backbone rate ($/MMBTU) (Redwood to On-System) $0.1160</t>
        </r>
      </text>
    </comment>
    <comment ref="F23" authorId="1" shapeId="0" xr:uid="{BB98991F-2514-48B9-87B8-9EEAB8E9D010}">
      <text>
        <r>
          <rPr>
            <b/>
            <sz val="9"/>
            <color indexed="81"/>
            <rFont val="Tahoma"/>
            <family val="2"/>
          </rPr>
          <t>http://www.pge.com/tariffs/GRS.SHTML#GRS $1.6971</t>
        </r>
      </text>
    </comment>
    <comment ref="F24" authorId="1" shapeId="0" xr:uid="{708FE08A-61E9-4C2F-A7CA-5A916BD46745}">
      <text>
        <r>
          <rPr>
            <b/>
            <sz val="9"/>
            <color indexed="81"/>
            <rFont val="Tahoma"/>
            <family val="2"/>
          </rPr>
          <t xml:space="preserve">Schedule No. GT-TLS $0.1831 + 
G-BTS4 Interruptible: $0.3207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600_1</author>
  </authors>
  <commentList>
    <comment ref="B13" authorId="0" shapeId="0" xr:uid="{00000000-0006-0000-0600-000001000000}">
      <text>
        <r>
          <rPr>
            <b/>
            <sz val="8"/>
            <color indexed="81"/>
            <rFont val="Tahoma"/>
            <family val="2"/>
          </rPr>
          <t>D600_1:</t>
        </r>
        <r>
          <rPr>
            <sz val="8"/>
            <color indexed="81"/>
            <rFont val="Tahoma"/>
            <family val="2"/>
          </rPr>
          <t xml:space="preserve">
PG&amp;E LUAF figure includes both LUAF and compression</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ric Cutter</author>
  </authors>
  <commentList>
    <comment ref="J2" authorId="0" shapeId="0" xr:uid="{FF49B115-A5D9-413C-BB1A-2F84A42315B5}">
      <text>
        <r>
          <rPr>
            <b/>
            <sz val="9"/>
            <color indexed="81"/>
            <rFont val="Tahoma"/>
            <family val="2"/>
          </rPr>
          <t xml:space="preserve">Hub PG&amp;E CityGate
</t>
        </r>
      </text>
    </comment>
    <comment ref="K2" authorId="0" shapeId="0" xr:uid="{F43D05F2-AD6A-4DA2-9AA9-46F8424EB971}">
      <text>
        <r>
          <rPr>
            <b/>
            <sz val="9"/>
            <color indexed="81"/>
            <rFont val="Tahoma"/>
            <family val="2"/>
          </rPr>
          <t>Backbone EG rate ($/MMBTU) $0.6798+ 
Backbone rate ($/MMBTU) (Redwood to On-System) $0.1160</t>
        </r>
        <r>
          <rPr>
            <sz val="9"/>
            <color indexed="81"/>
            <rFont val="Tahoma"/>
            <family val="2"/>
          </rPr>
          <t xml:space="preserve">
 </t>
        </r>
      </text>
    </comment>
    <comment ref="M2" authorId="0" shapeId="0" xr:uid="{3D008DFE-A267-433E-8239-1639899E9B2F}">
      <text>
        <r>
          <rPr>
            <b/>
            <sz val="9"/>
            <color indexed="81"/>
            <rFont val="Tahoma"/>
            <family val="2"/>
          </rPr>
          <t xml:space="preserve">Hub PG&amp;E CityGate
</t>
        </r>
      </text>
    </comment>
    <comment ref="N2" authorId="0" shapeId="0" xr:uid="{DBAB0331-F1C4-40A9-8386-863AA13D5AFB}">
      <text>
        <r>
          <rPr>
            <b/>
            <sz val="9"/>
            <color indexed="81"/>
            <rFont val="Tahoma"/>
            <family val="2"/>
          </rPr>
          <t>Trans/Dist EG rate</t>
        </r>
        <r>
          <rPr>
            <sz val="9"/>
            <color indexed="81"/>
            <rFont val="Tahoma"/>
            <family val="2"/>
          </rPr>
          <t xml:space="preserve">
http://www.pge.com/tariffs/GRS.SHTML#GRS $1.6971
</t>
        </r>
      </text>
    </comment>
    <comment ref="P2" authorId="0" shapeId="0" xr:uid="{00278208-6E29-4289-BB16-D48546849EE8}">
      <text>
        <r>
          <rPr>
            <b/>
            <sz val="9"/>
            <color indexed="81"/>
            <rFont val="Tahoma"/>
            <family val="2"/>
          </rPr>
          <t>Hub: SoCalGas</t>
        </r>
      </text>
    </comment>
    <comment ref="Q2" authorId="0" shapeId="0" xr:uid="{87D75E66-2050-4050-A42E-ABF926F4A77F}">
      <text>
        <r>
          <rPr>
            <b/>
            <sz val="9"/>
            <color indexed="81"/>
            <rFont val="Tahoma"/>
            <family val="2"/>
          </rPr>
          <t>Schedule No. GT-TLS $0.1831 + 
G-BTS4 Interruptible: $0.3207
California IOU SoCalGas tab</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67" uniqueCount="656">
  <si>
    <t>Natural Gas Customer Shape</t>
  </si>
  <si>
    <t>PG&amp;E</t>
  </si>
  <si>
    <t>SDG&amp;E</t>
  </si>
  <si>
    <t>Residential</t>
  </si>
  <si>
    <t>Commercial</t>
  </si>
  <si>
    <t>January</t>
  </si>
  <si>
    <t>February</t>
  </si>
  <si>
    <t>March</t>
  </si>
  <si>
    <t>April</t>
  </si>
  <si>
    <t>May</t>
  </si>
  <si>
    <t>June</t>
  </si>
  <si>
    <t>July</t>
  </si>
  <si>
    <t>August</t>
  </si>
  <si>
    <t>September</t>
  </si>
  <si>
    <t>October</t>
  </si>
  <si>
    <t>November</t>
  </si>
  <si>
    <t>December</t>
  </si>
  <si>
    <t>Winter Throughput</t>
  </si>
  <si>
    <t>Summer</t>
  </si>
  <si>
    <t>Winter Allocation</t>
  </si>
  <si>
    <t>Summer Allocation</t>
  </si>
  <si>
    <t>Socal Gas</t>
  </si>
  <si>
    <t>Month</t>
  </si>
  <si>
    <t>Utility</t>
  </si>
  <si>
    <t>Class</t>
  </si>
  <si>
    <t>Total Core</t>
  </si>
  <si>
    <t>SoCal Gas</t>
  </si>
  <si>
    <t>Combustor Type</t>
  </si>
  <si>
    <t>Controls</t>
  </si>
  <si>
    <t>Uncontrolled</t>
  </si>
  <si>
    <t>Controlled Low NOx Burner</t>
  </si>
  <si>
    <t>Controlled – Flue Gas Recirculation</t>
  </si>
  <si>
    <t>Therms / MMBtu</t>
  </si>
  <si>
    <t>Loss and Unaccounted For</t>
  </si>
  <si>
    <t>Compression Factor</t>
  </si>
  <si>
    <t>Component Included</t>
  </si>
  <si>
    <t>Market</t>
  </si>
  <si>
    <t>T&amp;D</t>
  </si>
  <si>
    <t>Annualization</t>
  </si>
  <si>
    <t>Environment</t>
  </si>
  <si>
    <t>Average T&amp;D Cost ($/Therm)</t>
  </si>
  <si>
    <t>T&amp;D Allocation
Factor</t>
  </si>
  <si>
    <t>Levelized</t>
  </si>
  <si>
    <t>Large Boilers (&gt;100 MMBtu/hr Heat Input)</t>
  </si>
  <si>
    <t>Small Boilers (&lt;100 MMBtu/hr Heat Input)</t>
  </si>
  <si>
    <t>Residential Funaces (&lt;0.3)</t>
  </si>
  <si>
    <t>NOx (lb/MMBtu)</t>
  </si>
  <si>
    <t>CO2 (lb/MMBtu)</t>
  </si>
  <si>
    <t>CO2 (Tons / Therm)</t>
  </si>
  <si>
    <t>CO2 Cost ($/Ton)</t>
  </si>
  <si>
    <t>Compression</t>
  </si>
  <si>
    <t>Losses and Unaccounted</t>
  </si>
  <si>
    <t>End Use</t>
  </si>
  <si>
    <t>Large Boiler (&gt;100MMBtu/Hr)</t>
  </si>
  <si>
    <t>Small Boiler (&lt;100MMBtu/Hr)</t>
  </si>
  <si>
    <t>Residential Furnace</t>
  </si>
  <si>
    <t>Low Nox Burner</t>
  </si>
  <si>
    <t>Flue Gas Recirculation</t>
  </si>
  <si>
    <t>Emission Control</t>
  </si>
  <si>
    <t>Average Value</t>
  </si>
  <si>
    <t>Nominal $/Therm</t>
  </si>
  <si>
    <t>Transportation Marginal Costs</t>
  </si>
  <si>
    <t>Gas Emissions Rates</t>
  </si>
  <si>
    <t>Gas Emissions Costs</t>
  </si>
  <si>
    <t>Compression Factor and Loss Input</t>
  </si>
  <si>
    <t>Emissions Rates and Costs</t>
  </si>
  <si>
    <t>Gas Transportation Allocation</t>
  </si>
  <si>
    <t>Gas Commodity Costs</t>
  </si>
  <si>
    <t>New Total</t>
  </si>
  <si>
    <t>Sources: PG&amp;E; 2005 SDGE and SoCal Gas BCAPs</t>
  </si>
  <si>
    <t>Report Results in This Years Dollars</t>
  </si>
  <si>
    <t>NOx $/lb</t>
  </si>
  <si>
    <t>PM10 $/lb</t>
  </si>
  <si>
    <t>CO2 $/ton</t>
  </si>
  <si>
    <t>Emission Cost Nominal $</t>
  </si>
  <si>
    <t>NOx Emissions Cost ($/lb)</t>
  </si>
  <si>
    <t>Nox (lbs / Therm)</t>
  </si>
  <si>
    <t>NOx (lbs/therm)</t>
  </si>
  <si>
    <t>CO2 (tons/therm)</t>
  </si>
  <si>
    <t>Emission Rate</t>
  </si>
  <si>
    <t>Year</t>
  </si>
  <si>
    <t>All gas prices expressed in nominal dollars</t>
  </si>
  <si>
    <t>Assumed EG Tariff inflation</t>
  </si>
  <si>
    <t>Inputs</t>
  </si>
  <si>
    <t>Gas IOU Transportation Costs ($/Therm)</t>
  </si>
  <si>
    <t>Average EG  tariff</t>
  </si>
  <si>
    <t>Avoided Gas Commodity Cost without EG transportation costs Nominal $/Therm</t>
  </si>
  <si>
    <t>Costs starting in the analysis base year</t>
  </si>
  <si>
    <t>Year column difference</t>
  </si>
  <si>
    <t>Source</t>
  </si>
  <si>
    <t>($/therm)</t>
  </si>
  <si>
    <t>Base yr</t>
  </si>
  <si>
    <t>Gas Transportation Marginal Costs ($/therm, nominal)</t>
  </si>
  <si>
    <t>Monthly allocation of annual average gas T&amp;D cost per therm</t>
  </si>
  <si>
    <t>Active values based on user choices above</t>
  </si>
  <si>
    <t>Levelized Results Settings</t>
  </si>
  <si>
    <t>First year</t>
  </si>
  <si>
    <t>Last Year</t>
  </si>
  <si>
    <t>Years Included</t>
  </si>
  <si>
    <t>Nominal Discount Rate</t>
  </si>
  <si>
    <t>Inflation Rate</t>
  </si>
  <si>
    <t>Intermediate Values</t>
  </si>
  <si>
    <t>Main Inputs</t>
  </si>
  <si>
    <t>Results</t>
  </si>
  <si>
    <t>CO2 cost is societal value</t>
  </si>
  <si>
    <t>Levelized Gas Avoided Costs</t>
  </si>
  <si>
    <t>Monthly Gas Avoided Costs</t>
  </si>
  <si>
    <t>Used Inputs selected:</t>
  </si>
  <si>
    <t>Chart titles:</t>
  </si>
  <si>
    <t>PG&amp;E BB</t>
  </si>
  <si>
    <t>PG&amp;E LT</t>
  </si>
  <si>
    <t>SoCal</t>
  </si>
  <si>
    <t>$/therm</t>
  </si>
  <si>
    <t>CO2 change to inflation</t>
  </si>
  <si>
    <t>[Henry Hub].[Spot Natural Gas Index].[SNL].[USD]</t>
  </si>
  <si>
    <t>[PG&amp;E Gate].[Spot Natural Gas Index].[SNL].[USD]</t>
  </si>
  <si>
    <t>[SoCal Border].[Spot Natural Gas Index].[SNL].[USD]</t>
  </si>
  <si>
    <t>AsOf</t>
  </si>
  <si>
    <t>PRICE</t>
  </si>
  <si>
    <t>[Henry Hub].[Spot Natural Gas Index Monthly Average Price].[SNL].[USD]</t>
  </si>
  <si>
    <t>[PG&amp;E Gate].[Spot Natural Gas Index Monthly Average Price].[SNL].[USD]</t>
  </si>
  <si>
    <t>[SoCal Border].[Spot Natural Gas Index Monthly Average Price].[SNL].[USD]</t>
  </si>
  <si>
    <t>Apr 2020</t>
  </si>
  <si>
    <t>May 2020</t>
  </si>
  <si>
    <t>Jun 2020</t>
  </si>
  <si>
    <t>Jul 2020</t>
  </si>
  <si>
    <t>Aug 2020</t>
  </si>
  <si>
    <t>Sep 2020</t>
  </si>
  <si>
    <t>Oct 2020</t>
  </si>
  <si>
    <t>Nov 2020</t>
  </si>
  <si>
    <t>Dec 2020</t>
  </si>
  <si>
    <t>Jan 2021</t>
  </si>
  <si>
    <t>Feb 2021</t>
  </si>
  <si>
    <t>Mar 2021</t>
  </si>
  <si>
    <t>Apr 2021</t>
  </si>
  <si>
    <t>May 2021</t>
  </si>
  <si>
    <t>Jun 2021</t>
  </si>
  <si>
    <t>Jul 2021</t>
  </si>
  <si>
    <t>Aug 2021</t>
  </si>
  <si>
    <t>Sep 2021</t>
  </si>
  <si>
    <t>Oct 2021</t>
  </si>
  <si>
    <t>Nov 2021</t>
  </si>
  <si>
    <t>Dec 2021</t>
  </si>
  <si>
    <t>Jan 2022</t>
  </si>
  <si>
    <t>Feb 2022</t>
  </si>
  <si>
    <t>Mar 2022</t>
  </si>
  <si>
    <t>Apr 2022</t>
  </si>
  <si>
    <t>May 2022</t>
  </si>
  <si>
    <t>Jun 2022</t>
  </si>
  <si>
    <t>Jul 2022</t>
  </si>
  <si>
    <t>Aug 2022</t>
  </si>
  <si>
    <t>Sep 2022</t>
  </si>
  <si>
    <t>Oct 2022</t>
  </si>
  <si>
    <t>Nov 2022</t>
  </si>
  <si>
    <t>Dec 2022</t>
  </si>
  <si>
    <t>Jan 2023</t>
  </si>
  <si>
    <t>Feb 2023</t>
  </si>
  <si>
    <t>Mar 2023</t>
  </si>
  <si>
    <t>Apr 2023</t>
  </si>
  <si>
    <t>May 2023</t>
  </si>
  <si>
    <t>Jun 2023</t>
  </si>
  <si>
    <t>Jul 2023</t>
  </si>
  <si>
    <t>Aug 2023</t>
  </si>
  <si>
    <t>Sep 2023</t>
  </si>
  <si>
    <t>Oct 2023</t>
  </si>
  <si>
    <t>Nov 2023</t>
  </si>
  <si>
    <t>Dec 2023</t>
  </si>
  <si>
    <t>Jan 2024</t>
  </si>
  <si>
    <t>Feb 2024</t>
  </si>
  <si>
    <t>Mar 2024</t>
  </si>
  <si>
    <t>Apr 2024</t>
  </si>
  <si>
    <t>May 2024</t>
  </si>
  <si>
    <t>Jun 2024</t>
  </si>
  <si>
    <t>Jul 2024</t>
  </si>
  <si>
    <t>Aug 2024</t>
  </si>
  <si>
    <t>Sep 2024</t>
  </si>
  <si>
    <t>Oct 2024</t>
  </si>
  <si>
    <t>Nov 2024</t>
  </si>
  <si>
    <t>Dec 2024</t>
  </si>
  <si>
    <t>Jan 2025</t>
  </si>
  <si>
    <t>Feb 2025</t>
  </si>
  <si>
    <t>Mar 2025</t>
  </si>
  <si>
    <t>Apr 2025</t>
  </si>
  <si>
    <t>May 2025</t>
  </si>
  <si>
    <t>Jun 2025</t>
  </si>
  <si>
    <t>Jul 2025</t>
  </si>
  <si>
    <t>Aug 2025</t>
  </si>
  <si>
    <t>Sep 2025</t>
  </si>
  <si>
    <t>Oct 2025</t>
  </si>
  <si>
    <t>Nov 2025</t>
  </si>
  <si>
    <t>Dec 2025</t>
  </si>
  <si>
    <t>Jan 2026</t>
  </si>
  <si>
    <t>Feb 2026</t>
  </si>
  <si>
    <t>Mar 2026</t>
  </si>
  <si>
    <t>Apr 2026</t>
  </si>
  <si>
    <t>May 2026</t>
  </si>
  <si>
    <t>Jun 2026</t>
  </si>
  <si>
    <t>Jul 2026</t>
  </si>
  <si>
    <t>Aug 2026</t>
  </si>
  <si>
    <t>Sep 2026</t>
  </si>
  <si>
    <t>Oct 2026</t>
  </si>
  <si>
    <t>Nov 2026</t>
  </si>
  <si>
    <t>Dec 2026</t>
  </si>
  <si>
    <t>Jan 2027</t>
  </si>
  <si>
    <t>Feb 2027</t>
  </si>
  <si>
    <t>Mar 2027</t>
  </si>
  <si>
    <t>Apr 2027</t>
  </si>
  <si>
    <t>May 2027</t>
  </si>
  <si>
    <t>Jun 2027</t>
  </si>
  <si>
    <t>Jul 2027</t>
  </si>
  <si>
    <t>Aug 2027</t>
  </si>
  <si>
    <t>Sep 2027</t>
  </si>
  <si>
    <t>Oct 2027</t>
  </si>
  <si>
    <t>Nov 2027</t>
  </si>
  <si>
    <t>Dec 2027</t>
  </si>
  <si>
    <t>Jan 2028</t>
  </si>
  <si>
    <t>Feb 2028</t>
  </si>
  <si>
    <t>Mar 2028</t>
  </si>
  <si>
    <t>Apr 2028</t>
  </si>
  <si>
    <t>May 2028</t>
  </si>
  <si>
    <t>Jun 2028</t>
  </si>
  <si>
    <t>Jul 2028</t>
  </si>
  <si>
    <t>Aug 2028</t>
  </si>
  <si>
    <t>Sep 2028</t>
  </si>
  <si>
    <t>Oct 2028</t>
  </si>
  <si>
    <t>Nov 2028</t>
  </si>
  <si>
    <t>Dec 2028</t>
  </si>
  <si>
    <t>Jan 2029</t>
  </si>
  <si>
    <t>Feb 2029</t>
  </si>
  <si>
    <t>Mar 2029</t>
  </si>
  <si>
    <t>Apr 2029</t>
  </si>
  <si>
    <t>May 2029</t>
  </si>
  <si>
    <t>Jun 2029</t>
  </si>
  <si>
    <t>Jul 2029</t>
  </si>
  <si>
    <t>Aug 2029</t>
  </si>
  <si>
    <t>Sep 2029</t>
  </si>
  <si>
    <t>Oct 2029</t>
  </si>
  <si>
    <t>Nov 2029</t>
  </si>
  <si>
    <t>Dec 2029</t>
  </si>
  <si>
    <t>Jan 2030</t>
  </si>
  <si>
    <t>Feb 2030</t>
  </si>
  <si>
    <t>Mar 2030</t>
  </si>
  <si>
    <t>Apr 2030</t>
  </si>
  <si>
    <t>SoCal Border</t>
  </si>
  <si>
    <t>PG&amp;E Gate</t>
  </si>
  <si>
    <t>Henry Hub Full Value Future/Forward</t>
  </si>
  <si>
    <t>SoCal Border Full Value Future/Forward</t>
  </si>
  <si>
    <t>PG&amp;E Gate Full Value Future/Forward</t>
  </si>
  <si>
    <t>Historical Monthly</t>
  </si>
  <si>
    <t>Average Monthly Day-Ahead Prices</t>
  </si>
  <si>
    <t>3/1/2020</t>
  </si>
  <si>
    <t>2/1/2020</t>
  </si>
  <si>
    <t>1/1/2020</t>
  </si>
  <si>
    <t>12/1/2019</t>
  </si>
  <si>
    <t>11/1/2019</t>
  </si>
  <si>
    <t>10/1/2019</t>
  </si>
  <si>
    <t>9/1/2019</t>
  </si>
  <si>
    <t>8/1/2019</t>
  </si>
  <si>
    <t>7/1/2019</t>
  </si>
  <si>
    <t>6/1/2019</t>
  </si>
  <si>
    <t>5/1/2019</t>
  </si>
  <si>
    <t>4/1/2019</t>
  </si>
  <si>
    <t>3/1/2019</t>
  </si>
  <si>
    <t>2/1/2019</t>
  </si>
  <si>
    <t>1/1/2019</t>
  </si>
  <si>
    <t>IEPR Oct 2019</t>
  </si>
  <si>
    <t>Jan</t>
  </si>
  <si>
    <t>Feb</t>
  </si>
  <si>
    <t>Mar</t>
  </si>
  <si>
    <t>Apr</t>
  </si>
  <si>
    <t>Jun</t>
  </si>
  <si>
    <t>Jul</t>
  </si>
  <si>
    <t>Aug</t>
  </si>
  <si>
    <t>Sep</t>
  </si>
  <si>
    <t>Oct</t>
  </si>
  <si>
    <t>Nov</t>
  </si>
  <si>
    <t>Dec</t>
  </si>
  <si>
    <t>22-Day Average</t>
  </si>
  <si>
    <t>22-Day Average of SoCal Border &amp; PG&amp;E Gate</t>
  </si>
  <si>
    <t>Forecast developed using SNL forward prices for five years, three year transition, then the California Energy Commission IEPR mid gas price forecast</t>
  </si>
  <si>
    <t>PG&amp;E BB (Hub PG&amp;E)</t>
  </si>
  <si>
    <t>PG&amp;E LT (Hub PG&amp;E)</t>
  </si>
  <si>
    <t>SoCalGas (Hub SoCalGas)</t>
  </si>
  <si>
    <t>Monthly gas price</t>
  </si>
  <si>
    <t>Transportation rate</t>
  </si>
  <si>
    <t>Burnertip price</t>
  </si>
  <si>
    <t>Average PG&amp;E/SoCalGas</t>
  </si>
  <si>
    <t>1-2017</t>
  </si>
  <si>
    <t>2-2017</t>
  </si>
  <si>
    <t>3-2017</t>
  </si>
  <si>
    <t>4-2017</t>
  </si>
  <si>
    <t>5-2017</t>
  </si>
  <si>
    <t>6-2017</t>
  </si>
  <si>
    <t>7-2017</t>
  </si>
  <si>
    <t>8-2017</t>
  </si>
  <si>
    <t>9-2017</t>
  </si>
  <si>
    <t>10-2017</t>
  </si>
  <si>
    <t>11-2017</t>
  </si>
  <si>
    <t>12-2017</t>
  </si>
  <si>
    <t>1-2018</t>
  </si>
  <si>
    <t>2-2018</t>
  </si>
  <si>
    <t>3-2018</t>
  </si>
  <si>
    <t>4-2018</t>
  </si>
  <si>
    <t>5-2018</t>
  </si>
  <si>
    <t>6-2018</t>
  </si>
  <si>
    <t>7-2018</t>
  </si>
  <si>
    <t>8-2018</t>
  </si>
  <si>
    <t>9-2018</t>
  </si>
  <si>
    <t>10-2018</t>
  </si>
  <si>
    <t>11-2018</t>
  </si>
  <si>
    <t>12-2018</t>
  </si>
  <si>
    <t>1-2019</t>
  </si>
  <si>
    <t>2-2019</t>
  </si>
  <si>
    <t>3-2019</t>
  </si>
  <si>
    <t>4-2019</t>
  </si>
  <si>
    <t>5-2019</t>
  </si>
  <si>
    <t>6-2019</t>
  </si>
  <si>
    <t>7-2019</t>
  </si>
  <si>
    <t>8-2019</t>
  </si>
  <si>
    <t>9-2019</t>
  </si>
  <si>
    <t>10-2019</t>
  </si>
  <si>
    <t>11-2019</t>
  </si>
  <si>
    <t>12-2019</t>
  </si>
  <si>
    <t>1-2020</t>
  </si>
  <si>
    <t>2-2020</t>
  </si>
  <si>
    <t>3-2020</t>
  </si>
  <si>
    <t>4-2020</t>
  </si>
  <si>
    <t>5-2020</t>
  </si>
  <si>
    <t>6-2020</t>
  </si>
  <si>
    <t>7-2020</t>
  </si>
  <si>
    <t>8-2020</t>
  </si>
  <si>
    <t>9-2020</t>
  </si>
  <si>
    <t>10-2020</t>
  </si>
  <si>
    <t>11-2020</t>
  </si>
  <si>
    <t>12-2020</t>
  </si>
  <si>
    <t>1-2021</t>
  </si>
  <si>
    <t>2-2021</t>
  </si>
  <si>
    <t>3-2021</t>
  </si>
  <si>
    <t>4-2021</t>
  </si>
  <si>
    <t>5-2021</t>
  </si>
  <si>
    <t>6-2021</t>
  </si>
  <si>
    <t>7-2021</t>
  </si>
  <si>
    <t>8-2021</t>
  </si>
  <si>
    <t>9-2021</t>
  </si>
  <si>
    <t>10-2021</t>
  </si>
  <si>
    <t>11-2021</t>
  </si>
  <si>
    <t>12-2021</t>
  </si>
  <si>
    <t>1-2022</t>
  </si>
  <si>
    <t>2-2022</t>
  </si>
  <si>
    <t>3-2022</t>
  </si>
  <si>
    <t>4-2022</t>
  </si>
  <si>
    <t>5-2022</t>
  </si>
  <si>
    <t>6-2022</t>
  </si>
  <si>
    <t>7-2022</t>
  </si>
  <si>
    <t>8-2022</t>
  </si>
  <si>
    <t>9-2022</t>
  </si>
  <si>
    <t>10-2022</t>
  </si>
  <si>
    <t>11-2022</t>
  </si>
  <si>
    <t>12-2022</t>
  </si>
  <si>
    <t>1-2023</t>
  </si>
  <si>
    <t>2-2023</t>
  </si>
  <si>
    <t>3-2023</t>
  </si>
  <si>
    <t>4-2023</t>
  </si>
  <si>
    <t>5-2023</t>
  </si>
  <si>
    <t>6-2023</t>
  </si>
  <si>
    <t>7-2023</t>
  </si>
  <si>
    <t>8-2023</t>
  </si>
  <si>
    <t>9-2023</t>
  </si>
  <si>
    <t>10-2023</t>
  </si>
  <si>
    <t>11-2023</t>
  </si>
  <si>
    <t>12-2023</t>
  </si>
  <si>
    <t>1-2024</t>
  </si>
  <si>
    <t>2-2024</t>
  </si>
  <si>
    <t>3-2024</t>
  </si>
  <si>
    <t>4-2024</t>
  </si>
  <si>
    <t>5-2024</t>
  </si>
  <si>
    <t>6-2024</t>
  </si>
  <si>
    <t>7-2024</t>
  </si>
  <si>
    <t>8-2024</t>
  </si>
  <si>
    <t>9-2024</t>
  </si>
  <si>
    <t>10-2024</t>
  </si>
  <si>
    <t>11-2024</t>
  </si>
  <si>
    <t>12-2024</t>
  </si>
  <si>
    <t>1-2025</t>
  </si>
  <si>
    <t>2-2025</t>
  </si>
  <si>
    <t>3-2025</t>
  </si>
  <si>
    <t>4-2025</t>
  </si>
  <si>
    <t>5-2025</t>
  </si>
  <si>
    <t>6-2025</t>
  </si>
  <si>
    <t>7-2025</t>
  </si>
  <si>
    <t>8-2025</t>
  </si>
  <si>
    <t>9-2025</t>
  </si>
  <si>
    <t>10-2025</t>
  </si>
  <si>
    <t>11-2025</t>
  </si>
  <si>
    <t>12-2025</t>
  </si>
  <si>
    <t>1-2026</t>
  </si>
  <si>
    <t>2-2026</t>
  </si>
  <si>
    <t>3-2026</t>
  </si>
  <si>
    <t>4-2026</t>
  </si>
  <si>
    <t>5-2026</t>
  </si>
  <si>
    <t>6-2026</t>
  </si>
  <si>
    <t>7-2026</t>
  </si>
  <si>
    <t>8-2026</t>
  </si>
  <si>
    <t>9-2026</t>
  </si>
  <si>
    <t>10-2026</t>
  </si>
  <si>
    <t>11-2026</t>
  </si>
  <si>
    <t>12-2026</t>
  </si>
  <si>
    <t>1-2027</t>
  </si>
  <si>
    <t>2-2027</t>
  </si>
  <si>
    <t>3-2027</t>
  </si>
  <si>
    <t>4-2027</t>
  </si>
  <si>
    <t>5-2027</t>
  </si>
  <si>
    <t>6-2027</t>
  </si>
  <si>
    <t>7-2027</t>
  </si>
  <si>
    <t>8-2027</t>
  </si>
  <si>
    <t>9-2027</t>
  </si>
  <si>
    <t>10-2027</t>
  </si>
  <si>
    <t>11-2027</t>
  </si>
  <si>
    <t>12-2027</t>
  </si>
  <si>
    <t>1-2028</t>
  </si>
  <si>
    <t>2-2028</t>
  </si>
  <si>
    <t>3-2028</t>
  </si>
  <si>
    <t>4-2028</t>
  </si>
  <si>
    <t>5-2028</t>
  </si>
  <si>
    <t>6-2028</t>
  </si>
  <si>
    <t>7-2028</t>
  </si>
  <si>
    <t>8-2028</t>
  </si>
  <si>
    <t>9-2028</t>
  </si>
  <si>
    <t>10-2028</t>
  </si>
  <si>
    <t>11-2028</t>
  </si>
  <si>
    <t>12-2028</t>
  </si>
  <si>
    <t>1-2029</t>
  </si>
  <si>
    <t>2-2029</t>
  </si>
  <si>
    <t>3-2029</t>
  </si>
  <si>
    <t>4-2029</t>
  </si>
  <si>
    <t>5-2029</t>
  </si>
  <si>
    <t>6-2029</t>
  </si>
  <si>
    <t>7-2029</t>
  </si>
  <si>
    <t>8-2029</t>
  </si>
  <si>
    <t>9-2029</t>
  </si>
  <si>
    <t>10-2029</t>
  </si>
  <si>
    <t>11-2029</t>
  </si>
  <si>
    <t>12-2029</t>
  </si>
  <si>
    <t>1-2030</t>
  </si>
  <si>
    <t>2-2030</t>
  </si>
  <si>
    <t>3-2030</t>
  </si>
  <si>
    <t>4-2030</t>
  </si>
  <si>
    <t>5-2030</t>
  </si>
  <si>
    <t>6-2030</t>
  </si>
  <si>
    <t>7-2030</t>
  </si>
  <si>
    <t>8-2030</t>
  </si>
  <si>
    <t>9-2030</t>
  </si>
  <si>
    <t>10-2030</t>
  </si>
  <si>
    <t>11-2030</t>
  </si>
  <si>
    <t>12-2030</t>
  </si>
  <si>
    <t>1-2031</t>
  </si>
  <si>
    <t>2-2031</t>
  </si>
  <si>
    <t>3-2031</t>
  </si>
  <si>
    <t>4-2031</t>
  </si>
  <si>
    <t>5-2031</t>
  </si>
  <si>
    <t>6-2031</t>
  </si>
  <si>
    <t>7-2031</t>
  </si>
  <si>
    <t>8-2031</t>
  </si>
  <si>
    <t>9-2031</t>
  </si>
  <si>
    <t>10-2031</t>
  </si>
  <si>
    <t>11-2031</t>
  </si>
  <si>
    <t>12-2031</t>
  </si>
  <si>
    <t>1-2032</t>
  </si>
  <si>
    <t>2-2032</t>
  </si>
  <si>
    <t>3-2032</t>
  </si>
  <si>
    <t>4-2032</t>
  </si>
  <si>
    <t>5-2032</t>
  </si>
  <si>
    <t>6-2032</t>
  </si>
  <si>
    <t>7-2032</t>
  </si>
  <si>
    <t>8-2032</t>
  </si>
  <si>
    <t>9-2032</t>
  </si>
  <si>
    <t>10-2032</t>
  </si>
  <si>
    <t>11-2032</t>
  </si>
  <si>
    <t>12-2032</t>
  </si>
  <si>
    <t>1-2033</t>
  </si>
  <si>
    <t>2-2033</t>
  </si>
  <si>
    <t>3-2033</t>
  </si>
  <si>
    <t>4-2033</t>
  </si>
  <si>
    <t>5-2033</t>
  </si>
  <si>
    <t>6-2033</t>
  </si>
  <si>
    <t>7-2033</t>
  </si>
  <si>
    <t>8-2033</t>
  </si>
  <si>
    <t>9-2033</t>
  </si>
  <si>
    <t>10-2033</t>
  </si>
  <si>
    <t>11-2033</t>
  </si>
  <si>
    <t>12-2033</t>
  </si>
  <si>
    <t>1-2034</t>
  </si>
  <si>
    <t>2-2034</t>
  </si>
  <si>
    <t>3-2034</t>
  </si>
  <si>
    <t>4-2034</t>
  </si>
  <si>
    <t>5-2034</t>
  </si>
  <si>
    <t>6-2034</t>
  </si>
  <si>
    <t>7-2034</t>
  </si>
  <si>
    <t>8-2034</t>
  </si>
  <si>
    <t>9-2034</t>
  </si>
  <si>
    <t>10-2034</t>
  </si>
  <si>
    <t>11-2034</t>
  </si>
  <si>
    <t>12-2034</t>
  </si>
  <si>
    <t>1-2035</t>
  </si>
  <si>
    <t>2-2035</t>
  </si>
  <si>
    <t>3-2035</t>
  </si>
  <si>
    <t>4-2035</t>
  </si>
  <si>
    <t>5-2035</t>
  </si>
  <si>
    <t>6-2035</t>
  </si>
  <si>
    <t>7-2035</t>
  </si>
  <si>
    <t>8-2035</t>
  </si>
  <si>
    <t>9-2035</t>
  </si>
  <si>
    <t>10-2035</t>
  </si>
  <si>
    <t>11-2035</t>
  </si>
  <si>
    <t>12-2035</t>
  </si>
  <si>
    <t>1-2036</t>
  </si>
  <si>
    <t>2-2036</t>
  </si>
  <si>
    <t>3-2036</t>
  </si>
  <si>
    <t>4-2036</t>
  </si>
  <si>
    <t>5-2036</t>
  </si>
  <si>
    <t>6-2036</t>
  </si>
  <si>
    <t>7-2036</t>
  </si>
  <si>
    <t>8-2036</t>
  </si>
  <si>
    <t>9-2036</t>
  </si>
  <si>
    <t>10-2036</t>
  </si>
  <si>
    <t>11-2036</t>
  </si>
  <si>
    <t>12-2036</t>
  </si>
  <si>
    <t>1-2037</t>
  </si>
  <si>
    <t>2-2037</t>
  </si>
  <si>
    <t>3-2037</t>
  </si>
  <si>
    <t>4-2037</t>
  </si>
  <si>
    <t>5-2037</t>
  </si>
  <si>
    <t>6-2037</t>
  </si>
  <si>
    <t>7-2037</t>
  </si>
  <si>
    <t>8-2037</t>
  </si>
  <si>
    <t>9-2037</t>
  </si>
  <si>
    <t>10-2037</t>
  </si>
  <si>
    <t>11-2037</t>
  </si>
  <si>
    <t>12-2037</t>
  </si>
  <si>
    <t>1-2038</t>
  </si>
  <si>
    <t>2-2038</t>
  </si>
  <si>
    <t>3-2038</t>
  </si>
  <si>
    <t>4-2038</t>
  </si>
  <si>
    <t>5-2038</t>
  </si>
  <si>
    <t>6-2038</t>
  </si>
  <si>
    <t>7-2038</t>
  </si>
  <si>
    <t>8-2038</t>
  </si>
  <si>
    <t>9-2038</t>
  </si>
  <si>
    <t>10-2038</t>
  </si>
  <si>
    <t>11-2038</t>
  </si>
  <si>
    <t>12-2038</t>
  </si>
  <si>
    <t>Prices in italics in the deflators are extrapolated from the 2019 IEPR implicit deflators using the Excel FORECAST function.</t>
  </si>
  <si>
    <t>An implicit price deflator is the ratio of the current-dollar value of a series, such as gross domestic product (GDP), to its corresponding chained-dollar value, multiplied by 100.</t>
  </si>
  <si>
    <t>http://bea.gov/faq/index.cfm?faq_id=513</t>
  </si>
  <si>
    <t>http://www.bea.gov/glossary/glossary.cfm?key_word=chained_dollar&amp;letter=C#chained_dollar</t>
  </si>
  <si>
    <t>All prices in nominal $/MMBtu</t>
  </si>
  <si>
    <t>October_2019_Model_CEC-200-2014-008.xlsm</t>
  </si>
  <si>
    <t>CA Gas Price Forecast ($/MMBtu) ($Nominal)</t>
  </si>
  <si>
    <t>California Gas Price Forecast ($/therm) ($Nominal)</t>
  </si>
  <si>
    <t>California EG Gas Price Forecast  ($/MMBtu) ($2016)</t>
  </si>
  <si>
    <t>2019 IEPR Implicit GDP Deflator: 2018</t>
  </si>
  <si>
    <t>Cell Color Coding</t>
  </si>
  <si>
    <t>User Input</t>
  </si>
  <si>
    <t>Calculated Input</t>
  </si>
  <si>
    <t>Dropdown Menu Input</t>
  </si>
  <si>
    <t>Lookup Value</t>
  </si>
  <si>
    <t>Yearly Lookup Value</t>
  </si>
  <si>
    <t>Final Outputs</t>
  </si>
  <si>
    <t>Values hard-coded by macros</t>
  </si>
  <si>
    <t>PG&amp;E Citygate</t>
  </si>
  <si>
    <t>Gas Transportation Costs</t>
  </si>
  <si>
    <t>https://ww2.energy.ca.gov/assessments/ng_burner_tip.html</t>
  </si>
  <si>
    <t>https://ww2.energy.ca.gov/2014publications/CEC-200-2014-008/October_2019_Model_CEC-200-2014-008.xlsm</t>
  </si>
  <si>
    <t>Power Plant Burner Tip Price Forecast</t>
  </si>
  <si>
    <t>File Name</t>
  </si>
  <si>
    <t>Proceeding</t>
  </si>
  <si>
    <t>https://www.energy.ca.gov/data-reports/reports/integrated-energy-policy-report/2019-integrated-energy-policy-report</t>
  </si>
  <si>
    <t>Proceeding Link</t>
  </si>
  <si>
    <t>Document Link</t>
  </si>
  <si>
    <t>2019 IEPR (19-IEPR-01)</t>
  </si>
  <si>
    <t>Organization</t>
  </si>
  <si>
    <t>CEC</t>
  </si>
  <si>
    <t>Document Name</t>
  </si>
  <si>
    <t>Document Parent Site</t>
  </si>
  <si>
    <t>Date Accessed</t>
  </si>
  <si>
    <t>Date Published</t>
  </si>
  <si>
    <t>Fuel_Group_Transp_Rates</t>
  </si>
  <si>
    <t>Section/Sheet</t>
  </si>
  <si>
    <t>Header</t>
  </si>
  <si>
    <t>Page/Cell</t>
  </si>
  <si>
    <t>V7</t>
  </si>
  <si>
    <t>V8</t>
  </si>
  <si>
    <t>T7</t>
  </si>
  <si>
    <t>S7</t>
  </si>
  <si>
    <t>S8</t>
  </si>
  <si>
    <t>Name</t>
  </si>
  <si>
    <t xml:space="preserve">First Value </t>
  </si>
  <si>
    <t>Units</t>
  </si>
  <si>
    <t>SoCalGas (GT-TLS)</t>
  </si>
  <si>
    <t>SoCalGas (G-BTS4 Interruptible)</t>
  </si>
  <si>
    <t>PG&amp;E (G-AFT Redwood to On-System)</t>
  </si>
  <si>
    <t>PG&amp;E BB (G-EG Backbone Rate)</t>
  </si>
  <si>
    <t>PG&amp;E LT (GRS EG Trans/Dist Rate)</t>
  </si>
  <si>
    <t>SoCalGas (GT-F5D, &gt; 3MM therms/year)</t>
  </si>
  <si>
    <t>California IOUs:SoCalGas</t>
  </si>
  <si>
    <t>G3</t>
  </si>
  <si>
    <t>$/MMBtu</t>
  </si>
  <si>
    <t>Methane leakage adders</t>
  </si>
  <si>
    <t>Variable</t>
  </si>
  <si>
    <t>Value</t>
  </si>
  <si>
    <t>Note</t>
  </si>
  <si>
    <t>Upstream in-state methane leakage</t>
  </si>
  <si>
    <t>Methane leakage upstream of natural gas power plants. Also applies to programs that change natural gas consumption only.  Methane leakage avoided cost is this percentage times the value of GHG emissions</t>
  </si>
  <si>
    <t>Residential behind-the-meter methane leakage</t>
  </si>
  <si>
    <t>Applies only to programs that eliminate natural gas appliances from a residential building.</t>
  </si>
  <si>
    <t>Active GWP time horizon</t>
  </si>
  <si>
    <t>100-yr</t>
  </si>
  <si>
    <t>Choose from dropdown (100-yr default)</t>
  </si>
  <si>
    <t>Methane leakage GWPs (AR4)</t>
  </si>
  <si>
    <t>20-yr</t>
  </si>
  <si>
    <t>Active GWP</t>
  </si>
  <si>
    <t>Behind-the-meter methane leakage</t>
  </si>
  <si>
    <t>Upstream Methane Leakage Cost ($/Ton)</t>
  </si>
  <si>
    <t>Behind-the-Meter Methane Leakage Cost ($/Ton)</t>
  </si>
  <si>
    <t>Upstream methane leakage</t>
  </si>
  <si>
    <t>Daily Spot Natural Gas Price</t>
  </si>
  <si>
    <t>S&amp;P Global</t>
  </si>
  <si>
    <t>snl.com</t>
  </si>
  <si>
    <t>S&amp;P Global, Market Intelligence: Natural Gas Markets Forwards &amp; Futures. West- West Coast Monthly Full Value Future/Forward as of 3/20/2020-04/20/2020</t>
  </si>
  <si>
    <t>SNL Gas Prices, B5</t>
  </si>
  <si>
    <t>SNL Gas Prices, B28</t>
  </si>
  <si>
    <t>S&amp;P Global, Market Intelligence: Historical Commodity View Spot Natural Gas Index Monthly Average Price. Accessed 4/21/2020</t>
  </si>
  <si>
    <t>S&amp;P Global, Market Intelligence: Historical Commodity View Spot Natural Gas Index Day Ahead Average Price. Accessed 4/21/2020</t>
  </si>
  <si>
    <t>Historical Monthly Natural Gas Price</t>
  </si>
  <si>
    <t>Forwards &amp; Futures Price</t>
  </si>
  <si>
    <t>SNL Gas Prices, H2</t>
  </si>
  <si>
    <t>Version 1b</t>
  </si>
  <si>
    <t>Updated CO2 $/ton to match GHG adder in 2020 ACC Electric Model v1b</t>
  </si>
  <si>
    <t>Date</t>
  </si>
  <si>
    <t>Tab</t>
  </si>
  <si>
    <t>First Cell</t>
  </si>
  <si>
    <t xml:space="preserve">Emissions </t>
  </si>
  <si>
    <t>B20</t>
  </si>
  <si>
    <t>Prepared by:</t>
  </si>
  <si>
    <t>Energy and Environmental Economics, Inc.</t>
  </si>
  <si>
    <t>44 Montgomery Street, Suite 1500</t>
  </si>
  <si>
    <t>San Francisco, CA 94104</t>
  </si>
  <si>
    <t>Phone: 415-391-5100</t>
  </si>
  <si>
    <t>Avoided Cost Calculator - Gas</t>
  </si>
  <si>
    <t>Input</t>
  </si>
  <si>
    <t>Lookup Formula</t>
  </si>
  <si>
    <t>Values Pasted from Calculation/Macros</t>
  </si>
  <si>
    <t>Updated tab colors to be consistent with Electric Model</t>
  </si>
  <si>
    <t>Cover</t>
  </si>
  <si>
    <t>Reorganized and renamed first tab to "Cover" to be consistent with Electric Model</t>
  </si>
  <si>
    <t>2020 ACC Gas model v1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8" formatCode="&quot;$&quot;#,##0.00_);[Red]\(&quot;$&quot;#,##0.00\)"/>
    <numFmt numFmtId="44" formatCode="_(&quot;$&quot;* #,##0.00_);_(&quot;$&quot;* \(#,##0.00\);_(&quot;$&quot;* &quot;-&quot;??_);_(@_)"/>
    <numFmt numFmtId="43" formatCode="_(* #,##0.00_);_(* \(#,##0.00\);_(* &quot;-&quot;??_);_(@_)"/>
    <numFmt numFmtId="164" formatCode="0.0000%"/>
    <numFmt numFmtId="165" formatCode="_(* #,##0_);_(* \(#,##0\);_(* &quot;-&quot;??_);_(@_)"/>
    <numFmt numFmtId="166" formatCode="0.0000"/>
    <numFmt numFmtId="167" formatCode="_(&quot;$&quot;* #,##0.00000_);_(&quot;$&quot;* \(#,##0.00000\);_(&quot;$&quot;* &quot;-&quot;??_);_(@_)"/>
    <numFmt numFmtId="168" formatCode="_(&quot;$&quot;* #,##0_);_(&quot;$&quot;* \(#,##0\);_(&quot;$&quot;* &quot;-&quot;??_);_(@_)"/>
    <numFmt numFmtId="169" formatCode="&quot;$&quot;#,##0.000"/>
    <numFmt numFmtId="170" formatCode="&quot;$&quot;#,##0.00"/>
    <numFmt numFmtId="171" formatCode="mmmm"/>
    <numFmt numFmtId="172" formatCode="0.0%"/>
    <numFmt numFmtId="173" formatCode="#,##0.000;[Red]\(#,##0.000\)"/>
    <numFmt numFmtId="174" formatCode="[$-409]mmm\-yy;@"/>
    <numFmt numFmtId="175" formatCode="_(&quot;$&quot;* #,##0.000_);_(&quot;$&quot;* \(#,##0.000\);_(&quot;$&quot;* &quot;-&quot;???_);_(@_)"/>
    <numFmt numFmtId="176" formatCode="0.000"/>
    <numFmt numFmtId="177" formatCode="&quot;$&quot;#,##0.0000"/>
    <numFmt numFmtId="178" formatCode="0.000000"/>
    <numFmt numFmtId="179" formatCode="[$-409]mmmm\ d\,\ yyyy;@"/>
  </numFmts>
  <fonts count="78">
    <font>
      <sz val="10"/>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b/>
      <u/>
      <sz val="12"/>
      <color indexed="9"/>
      <name val="Arial"/>
      <family val="2"/>
    </font>
    <font>
      <sz val="8"/>
      <color indexed="81"/>
      <name val="Tahoma"/>
      <family val="2"/>
    </font>
    <font>
      <b/>
      <sz val="8"/>
      <color indexed="81"/>
      <name val="Tahoma"/>
      <family val="2"/>
    </font>
    <font>
      <sz val="8"/>
      <name val="Arial"/>
      <family val="2"/>
    </font>
    <font>
      <b/>
      <sz val="10"/>
      <color theme="1"/>
      <name val="Calibri"/>
      <family val="2"/>
      <scheme val="minor"/>
    </font>
    <font>
      <b/>
      <sz val="10"/>
      <name val="Calibri"/>
      <family val="2"/>
      <scheme val="minor"/>
    </font>
    <font>
      <sz val="10"/>
      <name val="Calibri"/>
      <family val="2"/>
      <scheme val="minor"/>
    </font>
    <font>
      <i/>
      <sz val="10"/>
      <color theme="1"/>
      <name val="Calibri"/>
      <family val="2"/>
      <scheme val="minor"/>
    </font>
    <font>
      <sz val="10"/>
      <color theme="1"/>
      <name val="Calibri"/>
      <family val="2"/>
      <scheme val="minor"/>
    </font>
    <font>
      <sz val="10"/>
      <name val="Helv"/>
    </font>
    <font>
      <sz val="7"/>
      <name val="Small Fonts"/>
      <family val="2"/>
    </font>
    <font>
      <sz val="7"/>
      <name val="Small Fonts"/>
      <family val="2"/>
    </font>
    <font>
      <sz val="10"/>
      <name val="Arial"/>
      <family val="2"/>
    </font>
    <font>
      <sz val="11"/>
      <color theme="0"/>
      <name val="Calibri"/>
      <family val="2"/>
      <scheme val="minor"/>
    </font>
    <font>
      <sz val="11"/>
      <name val="Calibri"/>
      <family val="2"/>
    </font>
    <font>
      <b/>
      <sz val="11"/>
      <color theme="0"/>
      <name val="Calibri"/>
      <family val="2"/>
      <scheme val="minor"/>
    </font>
    <font>
      <b/>
      <sz val="10"/>
      <name val="Calibri"/>
      <family val="2"/>
    </font>
    <font>
      <b/>
      <u/>
      <sz val="12"/>
      <color indexed="9"/>
      <name val="Calibri"/>
      <family val="2"/>
      <scheme val="minor"/>
    </font>
    <font>
      <sz val="11"/>
      <name val="Calibri"/>
      <family val="2"/>
      <scheme val="minor"/>
    </font>
    <font>
      <b/>
      <i/>
      <sz val="10"/>
      <name val="Calibri"/>
      <family val="2"/>
      <scheme val="minor"/>
    </font>
    <font>
      <b/>
      <sz val="11"/>
      <name val="Calibri"/>
      <family val="2"/>
    </font>
    <font>
      <b/>
      <sz val="10"/>
      <color rgb="FFFF0000"/>
      <name val="Calibri"/>
      <family val="2"/>
      <scheme val="minor"/>
    </font>
    <font>
      <sz val="10"/>
      <color rgb="FFFF0000"/>
      <name val="Calibri"/>
      <family val="2"/>
    </font>
    <font>
      <sz val="10"/>
      <color rgb="FFFF0000"/>
      <name val="Calibri"/>
      <family val="2"/>
      <scheme val="minor"/>
    </font>
    <font>
      <sz val="11"/>
      <color rgb="FFFF0000"/>
      <name val="Calibri"/>
      <family val="2"/>
    </font>
    <font>
      <i/>
      <sz val="10"/>
      <name val="Calibri"/>
      <family val="2"/>
    </font>
    <font>
      <sz val="8"/>
      <name val="Calibri"/>
      <family val="2"/>
    </font>
    <font>
      <sz val="9"/>
      <color indexed="81"/>
      <name val="Tahoma"/>
      <family val="2"/>
    </font>
    <font>
      <b/>
      <sz val="9"/>
      <color indexed="81"/>
      <name val="Tahoma"/>
      <family val="2"/>
    </font>
    <font>
      <u/>
      <sz val="10"/>
      <color theme="10"/>
      <name val="Calibri"/>
      <family val="2"/>
    </font>
    <font>
      <b/>
      <sz val="11"/>
      <color rgb="FF000000"/>
      <name val="Arial"/>
      <family val="2"/>
    </font>
    <font>
      <b/>
      <sz val="11"/>
      <color rgb="FF000000"/>
      <name val="Calibri"/>
      <family val="2"/>
    </font>
    <font>
      <sz val="11"/>
      <color rgb="FF000000"/>
      <name val="Arial"/>
      <family val="2"/>
    </font>
    <font>
      <i/>
      <sz val="11"/>
      <color rgb="FF000000"/>
      <name val="Arial"/>
      <family val="2"/>
    </font>
    <font>
      <u/>
      <sz val="11"/>
      <color rgb="FF0000FF"/>
      <name val="Calibri"/>
      <family val="2"/>
    </font>
    <font>
      <b/>
      <sz val="10"/>
      <color indexed="9"/>
      <name val="Calibri"/>
      <family val="2"/>
      <scheme val="minor"/>
    </font>
    <font>
      <sz val="10"/>
      <color rgb="FF0000FF"/>
      <name val="Calibri"/>
      <family val="2"/>
      <scheme val="minor"/>
    </font>
    <font>
      <sz val="11"/>
      <color theme="0" tint="-0.34998626667073579"/>
      <name val="Calibri"/>
      <family val="2"/>
      <scheme val="minor"/>
    </font>
    <font>
      <b/>
      <sz val="10"/>
      <color theme="0"/>
      <name val="Calibri"/>
      <family val="2"/>
    </font>
    <font>
      <b/>
      <sz val="11"/>
      <color theme="1"/>
      <name val="Calibri"/>
      <family val="2"/>
      <scheme val="minor"/>
    </font>
    <font>
      <i/>
      <sz val="11"/>
      <color theme="0" tint="-0.249977111117893"/>
      <name val="Calibri"/>
      <family val="2"/>
      <scheme val="minor"/>
    </font>
    <font>
      <sz val="10"/>
      <color theme="1"/>
      <name val="Calibri"/>
      <family val="2"/>
    </font>
    <font>
      <sz val="10"/>
      <color theme="0" tint="-0.14999847407452621"/>
      <name val="Arial"/>
      <family val="2"/>
    </font>
    <font>
      <sz val="10"/>
      <color theme="0" tint="-0.14999847407452621"/>
      <name val="Calibri"/>
      <family val="2"/>
    </font>
    <font>
      <sz val="10"/>
      <color rgb="FF262626"/>
      <name val="Calibri"/>
      <family val="2"/>
    </font>
    <font>
      <sz val="11"/>
      <color theme="0"/>
      <name val="Calibri"/>
      <family val="2"/>
    </font>
    <font>
      <b/>
      <sz val="12"/>
      <color theme="0"/>
      <name val="Calibri"/>
      <family val="2"/>
      <scheme val="minor"/>
    </font>
    <font>
      <sz val="11"/>
      <color rgb="FF000000"/>
      <name val="Calibri"/>
      <family val="2"/>
      <scheme val="minor"/>
    </font>
    <font>
      <i/>
      <sz val="11"/>
      <name val="Calibri"/>
      <family val="2"/>
      <scheme val="minor"/>
    </font>
    <font>
      <sz val="11"/>
      <color theme="2"/>
      <name val="Calibri"/>
      <family val="2"/>
      <scheme val="minor"/>
    </font>
    <font>
      <b/>
      <sz val="10"/>
      <color theme="1"/>
      <name val="Calibri"/>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1"/>
      <color indexed="8"/>
      <name val="Calibri"/>
      <family val="2"/>
    </font>
    <font>
      <b/>
      <sz val="16"/>
      <color theme="1"/>
      <name val="Calibri"/>
      <family val="2"/>
      <scheme val="minor"/>
    </font>
    <font>
      <u/>
      <sz val="11"/>
      <color theme="10"/>
      <name val="Calibri"/>
      <family val="2"/>
      <scheme val="minor"/>
    </font>
    <font>
      <sz val="10"/>
      <color rgb="FF000000"/>
      <name val="ITC Bookman"/>
    </font>
    <font>
      <b/>
      <sz val="20"/>
      <name val="Calibri"/>
      <family val="2"/>
      <scheme val="minor"/>
    </font>
    <font>
      <b/>
      <sz val="12"/>
      <name val="Calibri"/>
      <family val="2"/>
      <scheme val="minor"/>
    </font>
  </fonts>
  <fills count="54">
    <fill>
      <patternFill patternType="none"/>
    </fill>
    <fill>
      <patternFill patternType="gray125"/>
    </fill>
    <fill>
      <patternFill patternType="solid">
        <fgColor indexed="22"/>
        <bgColor indexed="64"/>
      </patternFill>
    </fill>
    <fill>
      <patternFill patternType="solid">
        <fgColor indexed="56"/>
        <bgColor indexed="64"/>
      </patternFill>
    </fill>
    <fill>
      <patternFill patternType="solid">
        <fgColor rgb="FFFFFFCC"/>
      </patternFill>
    </fill>
    <fill>
      <patternFill patternType="solid">
        <fgColor theme="4"/>
      </patternFill>
    </fill>
    <fill>
      <patternFill patternType="solid">
        <fgColor theme="5" tint="0.59999389629810485"/>
        <bgColor indexed="65"/>
      </patternFill>
    </fill>
    <fill>
      <patternFill patternType="solid">
        <fgColor theme="5" tint="0.79998168889431442"/>
        <bgColor indexed="65"/>
      </patternFill>
    </fill>
    <fill>
      <patternFill patternType="solid">
        <fgColor theme="4"/>
        <bgColor indexed="64"/>
      </patternFill>
    </fill>
    <fill>
      <patternFill patternType="solid">
        <fgColor rgb="FFC0C0C0"/>
        <bgColor indexed="64"/>
      </patternFill>
    </fill>
    <fill>
      <patternFill patternType="solid">
        <fgColor theme="0" tint="-0.14999847407452621"/>
        <bgColor indexed="64"/>
      </patternFill>
    </fill>
    <fill>
      <patternFill patternType="solid">
        <fgColor rgb="FF005070"/>
        <bgColor indexed="64"/>
      </patternFill>
    </fill>
    <fill>
      <patternFill patternType="solid">
        <fgColor indexed="43"/>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rgb="FF99CCFF"/>
        <bgColor indexed="64"/>
      </patternFill>
    </fill>
    <fill>
      <patternFill patternType="solid">
        <fgColor theme="5" tint="0.59999389629810485"/>
        <bgColor indexed="64"/>
      </patternFill>
    </fill>
    <fill>
      <patternFill patternType="solid">
        <fgColor indexed="42"/>
        <bgColor indexed="64"/>
      </patternFill>
    </fill>
    <fill>
      <patternFill patternType="solid">
        <fgColor rgb="FFF2F2F2"/>
        <bgColor indexed="64"/>
      </patternFill>
    </fill>
    <fill>
      <patternFill patternType="solid">
        <fgColor rgb="FF057DB3"/>
        <bgColor indexed="64"/>
      </patternFill>
    </fill>
    <fill>
      <patternFill patternType="solid">
        <fgColor theme="3"/>
        <bgColor indexed="64"/>
      </patternFill>
    </fill>
    <fill>
      <patternFill patternType="solid">
        <fgColor rgb="FFFFFF99"/>
        <bgColor indexed="64"/>
      </patternFill>
    </fill>
    <fill>
      <patternFill patternType="solid">
        <fgColor theme="0"/>
        <bgColor indexed="64"/>
      </patternFill>
    </fill>
    <fill>
      <patternFill patternType="solid">
        <fgColor theme="4"/>
        <bgColor rgb="FF000000"/>
      </patternFill>
    </fill>
    <fill>
      <patternFill patternType="solid">
        <fgColor theme="0" tint="-0.249977111117893"/>
        <bgColor indexed="64"/>
      </patternFill>
    </fill>
    <fill>
      <patternFill patternType="solid">
        <fgColor theme="0" tint="-0.249977111117893"/>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7" tint="0.79998168889431442"/>
        <bgColor indexed="64"/>
      </patternFill>
    </fill>
  </fills>
  <borders count="50">
    <border>
      <left/>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right style="thin">
        <color indexed="64"/>
      </right>
      <top style="thin">
        <color indexed="64"/>
      </top>
      <bottom style="thin">
        <color indexed="64"/>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style="thin">
        <color indexed="64"/>
      </right>
      <top style="dashed">
        <color indexed="64"/>
      </top>
      <bottom style="dashed">
        <color indexed="64"/>
      </bottom>
      <diagonal/>
    </border>
    <border>
      <left style="medium">
        <color indexed="64"/>
      </left>
      <right style="thin">
        <color indexed="64"/>
      </right>
      <top style="dashed">
        <color indexed="64"/>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style="medium">
        <color indexed="64"/>
      </left>
      <right/>
      <top/>
      <bottom style="medium">
        <color indexed="64"/>
      </bottom>
      <diagonal/>
    </border>
    <border>
      <left/>
      <right/>
      <top style="thin">
        <color rgb="FFFFFFFF"/>
      </top>
      <bottom style="thin">
        <color rgb="FFFFFFFF"/>
      </bottom>
      <diagonal/>
    </border>
    <border>
      <left style="thin">
        <color rgb="FFFFFFFF"/>
      </left>
      <right style="thin">
        <color rgb="FFFFFFFF"/>
      </right>
      <top/>
      <bottom style="thin">
        <color rgb="FFFFFFFF"/>
      </bottom>
      <diagonal/>
    </border>
    <border>
      <left style="medium">
        <color indexed="64"/>
      </left>
      <right style="thin">
        <color indexed="64"/>
      </right>
      <top style="thin">
        <color indexed="64"/>
      </top>
      <bottom/>
      <diagonal/>
    </border>
    <border>
      <left/>
      <right style="medium">
        <color indexed="64"/>
      </right>
      <top style="thin">
        <color indexed="64"/>
      </top>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thin">
        <color rgb="FFFFFFFF"/>
      </bottom>
      <diagonal/>
    </border>
    <border>
      <left style="thin">
        <color indexed="64"/>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s>
  <cellStyleXfs count="80">
    <xf numFmtId="0" fontId="0"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7" fillId="0" borderId="0" applyFont="0" applyFill="0" applyBorder="0" applyAlignment="0" applyProtection="0"/>
    <xf numFmtId="0" fontId="22" fillId="0" borderId="0"/>
    <xf numFmtId="0" fontId="17" fillId="0" borderId="0" applyNumberFormat="0" applyFill="0" applyBorder="0" applyAlignment="0" applyProtection="0"/>
    <xf numFmtId="0" fontId="7" fillId="0" borderId="0" applyNumberFormat="0" applyFill="0" applyBorder="0" applyAlignment="0" applyProtection="0"/>
    <xf numFmtId="8" fontId="17" fillId="0" borderId="0" applyFont="0" applyFill="0" applyBorder="0" applyAlignment="0" applyProtection="0"/>
    <xf numFmtId="37" fontId="18" fillId="0" borderId="0"/>
    <xf numFmtId="0" fontId="5" fillId="0" borderId="0" applyNumberFormat="0" applyFill="0" applyBorder="0" applyAlignment="0" applyProtection="0"/>
    <xf numFmtId="37" fontId="19" fillId="0" borderId="0"/>
    <xf numFmtId="0" fontId="20" fillId="4" borderId="10" applyNumberFormat="0" applyFont="0" applyAlignment="0" applyProtection="0"/>
    <xf numFmtId="0" fontId="21" fillId="5" borderId="0" applyNumberFormat="0" applyBorder="0" applyAlignment="0" applyProtection="0"/>
    <xf numFmtId="0" fontId="4" fillId="6" borderId="0" applyNumberFormat="0" applyBorder="0" applyAlignment="0" applyProtection="0"/>
    <xf numFmtId="0" fontId="3" fillId="7" borderId="0" applyNumberFormat="0" applyBorder="0" applyAlignment="0" applyProtection="0"/>
    <xf numFmtId="0" fontId="5" fillId="0" borderId="0"/>
    <xf numFmtId="0" fontId="37" fillId="0" borderId="0" applyNumberFormat="0" applyFill="0" applyBorder="0" applyAlignment="0" applyProtection="0"/>
    <xf numFmtId="0" fontId="2" fillId="0" borderId="0"/>
    <xf numFmtId="0" fontId="59" fillId="0" borderId="0" applyNumberFormat="0" applyFill="0" applyBorder="0" applyAlignment="0" applyProtection="0"/>
    <xf numFmtId="0" fontId="60" fillId="0" borderId="40" applyNumberFormat="0" applyFill="0" applyAlignment="0" applyProtection="0"/>
    <xf numFmtId="0" fontId="61" fillId="0" borderId="41" applyNumberFormat="0" applyFill="0" applyAlignment="0" applyProtection="0"/>
    <xf numFmtId="0" fontId="62" fillId="0" borderId="42" applyNumberFormat="0" applyFill="0" applyAlignment="0" applyProtection="0"/>
    <xf numFmtId="0" fontId="62" fillId="0" borderId="0" applyNumberFormat="0" applyFill="0" applyBorder="0" applyAlignment="0" applyProtection="0"/>
    <xf numFmtId="0" fontId="63" fillId="26" borderId="0" applyNumberFormat="0" applyBorder="0" applyAlignment="0" applyProtection="0"/>
    <xf numFmtId="0" fontId="64" fillId="27" borderId="0" applyNumberFormat="0" applyBorder="0" applyAlignment="0" applyProtection="0"/>
    <xf numFmtId="0" fontId="65" fillId="28" borderId="0" applyNumberFormat="0" applyBorder="0" applyAlignment="0" applyProtection="0"/>
    <xf numFmtId="0" fontId="66" fillId="29" borderId="43" applyNumberFormat="0" applyAlignment="0" applyProtection="0"/>
    <xf numFmtId="0" fontId="67" fillId="30" borderId="44" applyNumberFormat="0" applyAlignment="0" applyProtection="0"/>
    <xf numFmtId="0" fontId="68" fillId="30" borderId="43" applyNumberFormat="0" applyAlignment="0" applyProtection="0"/>
    <xf numFmtId="0" fontId="69" fillId="0" borderId="45" applyNumberFormat="0" applyFill="0" applyAlignment="0" applyProtection="0"/>
    <xf numFmtId="0" fontId="23" fillId="31" borderId="46" applyNumberFormat="0" applyAlignment="0" applyProtection="0"/>
    <xf numFmtId="0" fontId="70" fillId="0" borderId="0" applyNumberFormat="0" applyFill="0" applyBorder="0" applyAlignment="0" applyProtection="0"/>
    <xf numFmtId="0" fontId="71" fillId="0" borderId="0" applyNumberFormat="0" applyFill="0" applyBorder="0" applyAlignment="0" applyProtection="0"/>
    <xf numFmtId="0" fontId="47" fillId="0" borderId="47" applyNumberFormat="0" applyFill="0" applyAlignment="0" applyProtection="0"/>
    <xf numFmtId="0" fontId="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21" fillId="35" borderId="0" applyNumberFormat="0" applyBorder="0" applyAlignment="0" applyProtection="0"/>
    <xf numFmtId="0" fontId="1" fillId="36" borderId="0" applyNumberFormat="0" applyBorder="0" applyAlignment="0" applyProtection="0"/>
    <xf numFmtId="0" fontId="2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2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21" fillId="45"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21" fillId="49"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178" fontId="5" fillId="0" borderId="0">
      <alignment horizontal="left" wrapText="1"/>
    </xf>
    <xf numFmtId="0" fontId="1" fillId="0" borderId="0"/>
    <xf numFmtId="43" fontId="5" fillId="0" borderId="0" applyFont="0" applyFill="0" applyBorder="0" applyAlignment="0" applyProtection="0"/>
    <xf numFmtId="9" fontId="5" fillId="0" borderId="0" applyFont="0" applyFill="0" applyBorder="0" applyAlignment="0" applyProtection="0"/>
    <xf numFmtId="43" fontId="72" fillId="0" borderId="0" applyFont="0" applyFill="0" applyBorder="0" applyAlignment="0" applyProtection="0"/>
    <xf numFmtId="9" fontId="72" fillId="0" borderId="0" applyFont="0" applyFill="0" applyBorder="0" applyAlignment="0" applyProtection="0"/>
    <xf numFmtId="9" fontId="5" fillId="0" borderId="0" applyFont="0" applyFill="0" applyBorder="0" applyAlignment="0" applyProtection="0"/>
    <xf numFmtId="0" fontId="23" fillId="8" borderId="48" applyNumberFormat="0" applyBorder="0">
      <alignment horizontal="center" vertical="center" wrapText="1"/>
    </xf>
    <xf numFmtId="0" fontId="15" fillId="53" borderId="49" applyNumberFormat="0">
      <alignment horizontal="left" vertical="center"/>
    </xf>
    <xf numFmtId="10" fontId="16" fillId="0" borderId="0" applyFont="0" applyFill="0" applyBorder="0" applyAlignment="0" applyProtection="0"/>
    <xf numFmtId="0" fontId="73" fillId="0" borderId="18"/>
    <xf numFmtId="43" fontId="16" fillId="0" borderId="0" applyFont="0" applyFill="0" applyBorder="0" applyAlignment="0" applyProtection="0"/>
    <xf numFmtId="9" fontId="16" fillId="0" borderId="0" applyFont="0" applyFill="0" applyBorder="0" applyAlignment="0" applyProtection="0"/>
    <xf numFmtId="0" fontId="16" fillId="0" borderId="0"/>
    <xf numFmtId="0" fontId="5" fillId="0" borderId="0"/>
    <xf numFmtId="0" fontId="74" fillId="0" borderId="0" applyNumberFormat="0" applyFill="0" applyBorder="0" applyAlignment="0" applyProtection="0"/>
    <xf numFmtId="0" fontId="75" fillId="0" borderId="0"/>
    <xf numFmtId="0" fontId="1" fillId="4" borderId="10" applyNumberFormat="0" applyFont="0" applyAlignment="0" applyProtection="0"/>
    <xf numFmtId="0" fontId="1" fillId="7" borderId="0" applyNumberFormat="0" applyBorder="0" applyAlignment="0" applyProtection="0"/>
    <xf numFmtId="0" fontId="1" fillId="6" borderId="0" applyNumberFormat="0" applyBorder="0" applyAlignment="0" applyProtection="0"/>
  </cellStyleXfs>
  <cellXfs count="282">
    <xf numFmtId="0" fontId="0" fillId="0" borderId="0" xfId="0"/>
    <xf numFmtId="0" fontId="0" fillId="2" borderId="0" xfId="0" applyFill="1"/>
    <xf numFmtId="0" fontId="0" fillId="0" borderId="0" xfId="0" applyFill="1"/>
    <xf numFmtId="8" fontId="0" fillId="2" borderId="0" xfId="0" applyNumberFormat="1" applyFill="1"/>
    <xf numFmtId="0" fontId="0" fillId="0" borderId="0" xfId="0" applyFill="1" applyBorder="1"/>
    <xf numFmtId="170" fontId="0" fillId="2" borderId="0" xfId="0" applyNumberFormat="1" applyFill="1"/>
    <xf numFmtId="0" fontId="0" fillId="3" borderId="0" xfId="0" applyFill="1"/>
    <xf numFmtId="0" fontId="12" fillId="0" borderId="0" xfId="0" applyFont="1" applyFill="1"/>
    <xf numFmtId="0" fontId="14" fillId="0" borderId="0" xfId="4" applyNumberFormat="1" applyFont="1" applyFill="1" applyAlignment="1">
      <alignment horizontal="center"/>
    </xf>
    <xf numFmtId="0" fontId="0" fillId="0" borderId="0" xfId="0" applyFill="1" applyAlignment="1">
      <alignment horizontal="right"/>
    </xf>
    <xf numFmtId="43" fontId="14" fillId="0" borderId="0" xfId="4" applyFont="1" applyFill="1" applyBorder="1"/>
    <xf numFmtId="0" fontId="15" fillId="0" borderId="0" xfId="0" applyFont="1" applyFill="1" applyAlignment="1">
      <alignment horizontal="left" indent="1"/>
    </xf>
    <xf numFmtId="0" fontId="16" fillId="0" borderId="0" xfId="0" applyFont="1" applyFill="1"/>
    <xf numFmtId="43" fontId="14" fillId="0" borderId="0" xfId="1" applyFont="1" applyFill="1" applyBorder="1" applyAlignment="1">
      <alignment horizontal="left"/>
    </xf>
    <xf numFmtId="0" fontId="16" fillId="0" borderId="0" xfId="0" applyFont="1" applyFill="1" applyBorder="1"/>
    <xf numFmtId="0" fontId="14" fillId="0" borderId="0" xfId="0" applyFont="1" applyFill="1" applyBorder="1"/>
    <xf numFmtId="0" fontId="14" fillId="0" borderId="0" xfId="0" applyFont="1" applyFill="1"/>
    <xf numFmtId="0" fontId="0" fillId="0" borderId="0" xfId="0" applyFill="1" applyAlignment="1"/>
    <xf numFmtId="2" fontId="0" fillId="0" borderId="0" xfId="0" applyNumberFormat="1" applyFill="1"/>
    <xf numFmtId="1" fontId="0" fillId="0" borderId="0" xfId="0" applyNumberFormat="1" applyFill="1"/>
    <xf numFmtId="0" fontId="21" fillId="5" borderId="0" xfId="13"/>
    <xf numFmtId="0" fontId="12" fillId="0" borderId="0" xfId="0" applyFont="1" applyFill="1" applyBorder="1"/>
    <xf numFmtId="0" fontId="22" fillId="0" borderId="0" xfId="5"/>
    <xf numFmtId="0" fontId="0" fillId="0" borderId="0" xfId="0" applyFill="1" applyAlignment="1">
      <alignment horizontal="left"/>
    </xf>
    <xf numFmtId="0" fontId="21" fillId="5" borderId="0" xfId="13" applyAlignment="1">
      <alignment horizontal="left"/>
    </xf>
    <xf numFmtId="0" fontId="21" fillId="5" borderId="0" xfId="13" applyAlignment="1">
      <alignment horizontal="centerContinuous" wrapText="1"/>
    </xf>
    <xf numFmtId="0" fontId="15" fillId="0" borderId="0" xfId="0" applyFont="1" applyFill="1" applyAlignment="1">
      <alignment horizontal="left"/>
    </xf>
    <xf numFmtId="0" fontId="24" fillId="0" borderId="0" xfId="0" applyFont="1" applyFill="1"/>
    <xf numFmtId="1" fontId="0" fillId="0" borderId="0" xfId="0" applyNumberFormat="1" applyFill="1" applyAlignment="1">
      <alignment horizontal="left" indent="2"/>
    </xf>
    <xf numFmtId="0" fontId="0" fillId="0" borderId="0" xfId="0" applyAlignment="1"/>
    <xf numFmtId="0" fontId="21" fillId="5" borderId="0" xfId="13" applyAlignment="1"/>
    <xf numFmtId="0" fontId="0" fillId="0" borderId="0" xfId="0" applyBorder="1"/>
    <xf numFmtId="0" fontId="4" fillId="6" borderId="0" xfId="14"/>
    <xf numFmtId="0" fontId="21" fillId="5" borderId="0" xfId="13" applyAlignment="1">
      <alignment vertical="center"/>
    </xf>
    <xf numFmtId="0" fontId="22" fillId="0" borderId="0" xfId="5" applyFont="1"/>
    <xf numFmtId="0" fontId="21" fillId="5" borderId="0" xfId="13" applyFont="1"/>
    <xf numFmtId="0" fontId="22" fillId="0" borderId="0" xfId="5" applyFont="1" applyAlignment="1">
      <alignment horizontal="center"/>
    </xf>
    <xf numFmtId="0" fontId="21" fillId="5" borderId="0" xfId="13" applyFont="1" applyAlignment="1">
      <alignment vertical="center"/>
    </xf>
    <xf numFmtId="0" fontId="22" fillId="0" borderId="0" xfId="0" applyFont="1" applyFill="1"/>
    <xf numFmtId="0" fontId="22" fillId="0" borderId="0" xfId="0" applyFont="1" applyFill="1" applyAlignment="1">
      <alignment horizontal="center"/>
    </xf>
    <xf numFmtId="0" fontId="22" fillId="0" borderId="0" xfId="0" applyFont="1" applyFill="1" applyAlignment="1">
      <alignment horizontal="left"/>
    </xf>
    <xf numFmtId="0" fontId="6" fillId="0" borderId="0" xfId="0" applyFont="1" applyFill="1" applyAlignment="1">
      <alignment horizontal="right"/>
    </xf>
    <xf numFmtId="9" fontId="0" fillId="0" borderId="0" xfId="3" applyFont="1" applyFill="1" applyBorder="1"/>
    <xf numFmtId="0" fontId="0" fillId="0" borderId="0" xfId="0" applyFill="1" applyAlignment="1">
      <alignment horizontal="left" indent="1"/>
    </xf>
    <xf numFmtId="44" fontId="0" fillId="0" borderId="0" xfId="2" applyFont="1" applyFill="1"/>
    <xf numFmtId="8" fontId="0" fillId="0" borderId="0" xfId="0" applyNumberFormat="1" applyFill="1"/>
    <xf numFmtId="0" fontId="8" fillId="0" borderId="0" xfId="0" applyFont="1" applyFill="1" applyAlignment="1">
      <alignment vertical="center"/>
    </xf>
    <xf numFmtId="0" fontId="13" fillId="0" borderId="0" xfId="0" applyFont="1" applyFill="1"/>
    <xf numFmtId="0" fontId="26" fillId="0" borderId="0" xfId="0" applyFont="1" applyFill="1" applyBorder="1" applyAlignment="1">
      <alignment horizontal="center"/>
    </xf>
    <xf numFmtId="0" fontId="14" fillId="0" borderId="2" xfId="0" applyFont="1" applyFill="1" applyBorder="1"/>
    <xf numFmtId="43" fontId="14" fillId="0" borderId="0" xfId="0" applyNumberFormat="1" applyFont="1" applyFill="1"/>
    <xf numFmtId="0" fontId="14" fillId="0" borderId="3" xfId="0" applyFont="1" applyFill="1" applyBorder="1"/>
    <xf numFmtId="43" fontId="14" fillId="0" borderId="0" xfId="0" applyNumberFormat="1" applyFont="1" applyFill="1" applyBorder="1"/>
    <xf numFmtId="0" fontId="14" fillId="0" borderId="8" xfId="0" applyFont="1" applyFill="1" applyBorder="1"/>
    <xf numFmtId="168" fontId="27" fillId="0" borderId="0" xfId="2" applyNumberFormat="1" applyFont="1" applyFill="1" applyBorder="1"/>
    <xf numFmtId="0" fontId="27" fillId="0" borderId="0" xfId="2" applyNumberFormat="1" applyFont="1" applyFill="1" applyBorder="1"/>
    <xf numFmtId="0" fontId="27" fillId="0" borderId="0" xfId="1" applyNumberFormat="1" applyFont="1" applyFill="1" applyBorder="1"/>
    <xf numFmtId="167" fontId="14" fillId="0" borderId="0" xfId="0" applyNumberFormat="1" applyFont="1" applyFill="1" applyBorder="1"/>
    <xf numFmtId="165" fontId="14" fillId="0" borderId="0" xfId="1" applyNumberFormat="1" applyFont="1" applyFill="1" applyBorder="1"/>
    <xf numFmtId="0" fontId="21" fillId="5" borderId="0" xfId="13" applyBorder="1"/>
    <xf numFmtId="0" fontId="5" fillId="0" borderId="0" xfId="0" applyFont="1" applyFill="1" applyAlignment="1">
      <alignment horizontal="right"/>
    </xf>
    <xf numFmtId="0" fontId="23" fillId="5" borderId="0" xfId="13" applyFont="1"/>
    <xf numFmtId="0" fontId="3" fillId="7" borderId="0" xfId="15" applyAlignment="1">
      <alignment vertical="center"/>
    </xf>
    <xf numFmtId="0" fontId="3" fillId="7" borderId="0" xfId="15"/>
    <xf numFmtId="0" fontId="21" fillId="5" borderId="0" xfId="13" applyAlignment="1">
      <alignment horizontal="right"/>
    </xf>
    <xf numFmtId="0" fontId="28" fillId="0" borderId="0" xfId="5" applyFont="1"/>
    <xf numFmtId="171" fontId="14" fillId="0" borderId="0" xfId="5" applyNumberFormat="1" applyFont="1" applyFill="1" applyBorder="1"/>
    <xf numFmtId="0" fontId="21" fillId="8" borderId="0" xfId="0" applyNumberFormat="1" applyFont="1" applyFill="1" applyBorder="1" applyAlignment="1">
      <alignment horizontal="center"/>
    </xf>
    <xf numFmtId="0" fontId="0" fillId="0" borderId="0" xfId="0" applyFont="1"/>
    <xf numFmtId="14" fontId="0" fillId="0" borderId="0" xfId="0" applyNumberFormat="1" applyFont="1"/>
    <xf numFmtId="0" fontId="29" fillId="0" borderId="0" xfId="0" applyFont="1" applyFill="1" applyBorder="1"/>
    <xf numFmtId="0" fontId="30" fillId="0" borderId="0" xfId="0" applyFont="1" applyFill="1"/>
    <xf numFmtId="0" fontId="31" fillId="0" borderId="0" xfId="0" applyFont="1" applyFill="1" applyBorder="1"/>
    <xf numFmtId="0" fontId="32" fillId="0" borderId="0" xfId="5" applyFont="1"/>
    <xf numFmtId="0" fontId="31" fillId="0" borderId="0" xfId="0" applyFont="1" applyFill="1"/>
    <xf numFmtId="0" fontId="0" fillId="9" borderId="0" xfId="0" applyFill="1"/>
    <xf numFmtId="0" fontId="0" fillId="9" borderId="0" xfId="0" applyFill="1" applyAlignment="1">
      <alignment horizontal="right"/>
    </xf>
    <xf numFmtId="8" fontId="0" fillId="9" borderId="0" xfId="0" applyNumberFormat="1" applyFill="1"/>
    <xf numFmtId="9" fontId="0" fillId="9" borderId="0" xfId="3" applyFont="1" applyFill="1"/>
    <xf numFmtId="0" fontId="30" fillId="0" borderId="0" xfId="0" applyFont="1"/>
    <xf numFmtId="0" fontId="32" fillId="0" borderId="0" xfId="0" applyFont="1" applyFill="1"/>
    <xf numFmtId="0" fontId="14" fillId="0" borderId="0" xfId="0" applyFont="1"/>
    <xf numFmtId="0" fontId="33" fillId="0" borderId="0" xfId="0" applyFont="1" applyFill="1" applyAlignment="1">
      <alignment horizontal="right"/>
    </xf>
    <xf numFmtId="0" fontId="0" fillId="0" borderId="0" xfId="0" applyAlignment="1">
      <alignment wrapText="1"/>
    </xf>
    <xf numFmtId="0" fontId="0" fillId="0" borderId="8" xfId="0" applyBorder="1"/>
    <xf numFmtId="0" fontId="0" fillId="0" borderId="15" xfId="0" applyBorder="1"/>
    <xf numFmtId="14" fontId="5" fillId="0" borderId="16" xfId="16" applyNumberFormat="1" applyBorder="1"/>
    <xf numFmtId="44" fontId="0" fillId="0" borderId="0" xfId="2" applyFont="1" applyBorder="1"/>
    <xf numFmtId="44" fontId="0" fillId="0" borderId="15" xfId="2" applyFont="1" applyBorder="1"/>
    <xf numFmtId="14" fontId="5" fillId="0" borderId="17" xfId="16" applyNumberFormat="1" applyBorder="1"/>
    <xf numFmtId="44" fontId="0" fillId="0" borderId="18" xfId="2" applyFont="1" applyBorder="1"/>
    <xf numFmtId="44" fontId="0" fillId="0" borderId="19" xfId="2" applyFont="1" applyBorder="1"/>
    <xf numFmtId="44" fontId="0" fillId="0" borderId="0" xfId="2" applyFont="1" applyBorder="1" applyAlignment="1">
      <alignment wrapText="1"/>
    </xf>
    <xf numFmtId="44" fontId="0" fillId="0" borderId="15" xfId="2" applyFont="1" applyBorder="1" applyAlignment="1">
      <alignment wrapText="1"/>
    </xf>
    <xf numFmtId="14" fontId="5" fillId="0" borderId="0" xfId="16" applyNumberFormat="1" applyBorder="1"/>
    <xf numFmtId="173" fontId="0" fillId="0" borderId="0" xfId="0" applyNumberFormat="1" applyBorder="1" applyAlignment="1">
      <alignment horizontal="right" vertical="top"/>
    </xf>
    <xf numFmtId="173" fontId="0" fillId="0" borderId="15" xfId="0" applyNumberFormat="1" applyBorder="1" applyAlignment="1">
      <alignment horizontal="right" vertical="top"/>
    </xf>
    <xf numFmtId="173" fontId="0" fillId="0" borderId="18" xfId="0" applyNumberFormat="1" applyBorder="1" applyAlignment="1">
      <alignment horizontal="right" vertical="top"/>
    </xf>
    <xf numFmtId="173" fontId="0" fillId="0" borderId="19" xfId="0" applyNumberFormat="1" applyBorder="1" applyAlignment="1">
      <alignment horizontal="right" vertical="top"/>
    </xf>
    <xf numFmtId="44" fontId="0" fillId="0" borderId="0" xfId="0" applyNumberFormat="1"/>
    <xf numFmtId="175" fontId="0" fillId="0" borderId="0" xfId="0" applyNumberFormat="1"/>
    <xf numFmtId="0" fontId="40" fillId="0" borderId="21" xfId="0" applyFont="1" applyBorder="1"/>
    <xf numFmtId="0" fontId="40" fillId="0" borderId="23" xfId="0" applyFont="1" applyBorder="1"/>
    <xf numFmtId="0" fontId="40" fillId="0" borderId="24" xfId="0" applyFont="1" applyBorder="1"/>
    <xf numFmtId="0" fontId="40" fillId="0" borderId="20" xfId="0" applyFont="1" applyBorder="1" applyAlignment="1">
      <alignment horizontal="left"/>
    </xf>
    <xf numFmtId="0" fontId="42" fillId="0" borderId="21" xfId="17" applyFont="1" applyFill="1" applyBorder="1" applyAlignment="1" applyProtection="1"/>
    <xf numFmtId="0" fontId="40" fillId="0" borderId="0" xfId="0" applyFont="1"/>
    <xf numFmtId="0" fontId="40" fillId="0" borderId="0" xfId="0" applyFont="1" applyBorder="1"/>
    <xf numFmtId="176" fontId="0" fillId="0" borderId="0" xfId="0" applyNumberFormat="1"/>
    <xf numFmtId="8" fontId="26" fillId="10" borderId="0" xfId="2" applyNumberFormat="1" applyFont="1" applyFill="1" applyBorder="1"/>
    <xf numFmtId="0" fontId="38" fillId="0" borderId="0" xfId="0" applyFont="1" applyFill="1" applyBorder="1" applyAlignment="1">
      <alignment horizontal="center"/>
    </xf>
    <xf numFmtId="0" fontId="39" fillId="0" borderId="0" xfId="0" applyFont="1" applyFill="1" applyBorder="1" applyAlignment="1">
      <alignment horizontal="center"/>
    </xf>
    <xf numFmtId="176" fontId="40" fillId="0" borderId="0" xfId="0" applyNumberFormat="1" applyFont="1" applyFill="1" applyBorder="1"/>
    <xf numFmtId="176" fontId="41" fillId="0" borderId="0" xfId="0" applyNumberFormat="1" applyFont="1" applyFill="1" applyBorder="1"/>
    <xf numFmtId="0" fontId="40" fillId="0" borderId="0" xfId="0" applyFont="1" applyFill="1" applyBorder="1"/>
    <xf numFmtId="0" fontId="40" fillId="0" borderId="0" xfId="0" applyFont="1" applyFill="1"/>
    <xf numFmtId="0" fontId="21" fillId="0" borderId="0" xfId="13" applyFill="1" applyAlignment="1">
      <alignment vertical="center"/>
    </xf>
    <xf numFmtId="0" fontId="21" fillId="0" borderId="0" xfId="13" applyFill="1"/>
    <xf numFmtId="0" fontId="43" fillId="11" borderId="0" xfId="0" applyFont="1" applyFill="1" applyAlignment="1">
      <alignment horizontal="left" vertical="center"/>
    </xf>
    <xf numFmtId="0" fontId="14" fillId="12" borderId="1" xfId="0" applyFont="1" applyFill="1" applyBorder="1"/>
    <xf numFmtId="0" fontId="14" fillId="12" borderId="4" xfId="0" applyFont="1" applyFill="1" applyBorder="1"/>
    <xf numFmtId="0" fontId="14" fillId="13" borderId="2" xfId="0" applyFont="1" applyFill="1" applyBorder="1"/>
    <xf numFmtId="0" fontId="14" fillId="13" borderId="6" xfId="0" applyFont="1" applyFill="1" applyBorder="1"/>
    <xf numFmtId="0" fontId="14" fillId="14" borderId="2" xfId="0" applyFont="1" applyFill="1" applyBorder="1"/>
    <xf numFmtId="0" fontId="14" fillId="14" borderId="6" xfId="0" applyFont="1" applyFill="1" applyBorder="1"/>
    <xf numFmtId="0" fontId="14" fillId="15" borderId="2" xfId="0" applyFont="1" applyFill="1" applyBorder="1"/>
    <xf numFmtId="0" fontId="14" fillId="15" borderId="6" xfId="0" applyFont="1" applyFill="1" applyBorder="1"/>
    <xf numFmtId="0" fontId="14" fillId="16" borderId="2" xfId="0" applyFont="1" applyFill="1" applyBorder="1"/>
    <xf numFmtId="0" fontId="14" fillId="16" borderId="6" xfId="0" applyFont="1" applyFill="1" applyBorder="1"/>
    <xf numFmtId="0" fontId="14" fillId="17" borderId="2" xfId="0" applyFont="1" applyFill="1" applyBorder="1"/>
    <xf numFmtId="0" fontId="14" fillId="17" borderId="6" xfId="0" applyFont="1" applyFill="1" applyBorder="1"/>
    <xf numFmtId="0" fontId="44" fillId="0" borderId="3" xfId="0" applyFont="1" applyBorder="1"/>
    <xf numFmtId="0" fontId="44" fillId="0" borderId="5" xfId="0" applyFont="1" applyBorder="1"/>
    <xf numFmtId="8" fontId="26" fillId="15" borderId="0" xfId="2" applyNumberFormat="1" applyFont="1" applyFill="1" applyBorder="1"/>
    <xf numFmtId="0" fontId="14" fillId="18" borderId="6" xfId="0" applyFont="1" applyFill="1" applyBorder="1"/>
    <xf numFmtId="8" fontId="26" fillId="18" borderId="0" xfId="2" applyNumberFormat="1" applyFont="1" applyFill="1" applyBorder="1"/>
    <xf numFmtId="0" fontId="45" fillId="0" borderId="0" xfId="13" applyFont="1" applyFill="1" applyAlignment="1">
      <alignment vertical="center"/>
    </xf>
    <xf numFmtId="0" fontId="21" fillId="0" borderId="0" xfId="13" applyFill="1" applyAlignment="1">
      <alignment horizontal="centerContinuous" wrapText="1"/>
    </xf>
    <xf numFmtId="169" fontId="0" fillId="0" borderId="0" xfId="0" applyNumberFormat="1" applyFill="1"/>
    <xf numFmtId="169" fontId="12" fillId="0" borderId="0" xfId="0" applyNumberFormat="1" applyFont="1" applyFill="1" applyBorder="1"/>
    <xf numFmtId="169" fontId="14" fillId="0" borderId="0" xfId="0" applyNumberFormat="1" applyFont="1" applyFill="1"/>
    <xf numFmtId="177" fontId="16" fillId="15" borderId="0" xfId="0" applyNumberFormat="1" applyFont="1" applyFill="1" applyBorder="1"/>
    <xf numFmtId="172" fontId="16" fillId="15" borderId="0" xfId="3" applyNumberFormat="1" applyFont="1" applyFill="1" applyBorder="1"/>
    <xf numFmtId="0" fontId="21" fillId="19" borderId="0" xfId="0" applyNumberFormat="1" applyFont="1" applyFill="1" applyBorder="1" applyAlignment="1">
      <alignment horizontal="center"/>
    </xf>
    <xf numFmtId="0" fontId="0" fillId="0" borderId="0" xfId="0" applyFont="1" applyAlignment="1">
      <alignment vertical="center" wrapText="1"/>
    </xf>
    <xf numFmtId="0" fontId="37" fillId="0" borderId="0" xfId="17" applyAlignment="1">
      <alignment vertical="center" wrapText="1"/>
    </xf>
    <xf numFmtId="0" fontId="0" fillId="0" borderId="0" xfId="0" applyAlignment="1">
      <alignment vertical="center" wrapText="1"/>
    </xf>
    <xf numFmtId="14" fontId="0" fillId="0" borderId="0" xfId="0" applyNumberFormat="1" applyAlignment="1">
      <alignment vertical="center" wrapText="1"/>
    </xf>
    <xf numFmtId="0" fontId="24" fillId="0" borderId="0" xfId="0" applyFont="1" applyAlignment="1">
      <alignment horizontal="center" vertical="center" wrapText="1"/>
    </xf>
    <xf numFmtId="0" fontId="46" fillId="20" borderId="0" xfId="0" applyFont="1" applyFill="1" applyAlignment="1">
      <alignment horizontal="center" vertical="center" wrapText="1"/>
    </xf>
    <xf numFmtId="0" fontId="46" fillId="0" borderId="0" xfId="0" applyFont="1" applyFill="1" applyAlignment="1">
      <alignment horizontal="center" vertical="center" wrapText="1"/>
    </xf>
    <xf numFmtId="0" fontId="24" fillId="0" borderId="0" xfId="0" applyFont="1" applyFill="1" applyAlignment="1">
      <alignment horizontal="center" vertical="center" wrapText="1"/>
    </xf>
    <xf numFmtId="0" fontId="23" fillId="8" borderId="0" xfId="18" applyFont="1" applyFill="1"/>
    <xf numFmtId="0" fontId="21" fillId="8" borderId="0" xfId="18" applyFont="1" applyFill="1"/>
    <xf numFmtId="0" fontId="2" fillId="0" borderId="0" xfId="18"/>
    <xf numFmtId="0" fontId="26" fillId="0" borderId="7" xfId="18" applyFont="1" applyBorder="1" applyAlignment="1">
      <alignment horizontal="right"/>
    </xf>
    <xf numFmtId="0" fontId="26" fillId="22" borderId="7" xfId="18" applyFont="1" applyFill="1" applyBorder="1" applyAlignment="1">
      <alignment wrapText="1"/>
    </xf>
    <xf numFmtId="0" fontId="26" fillId="22" borderId="7" xfId="18" applyFont="1" applyFill="1" applyBorder="1"/>
    <xf numFmtId="0" fontId="23" fillId="8" borderId="7" xfId="18" applyFont="1" applyFill="1" applyBorder="1"/>
    <xf numFmtId="0" fontId="2" fillId="21" borderId="7" xfId="18" applyFill="1" applyBorder="1" applyAlignment="1">
      <alignment horizontal="center"/>
    </xf>
    <xf numFmtId="0" fontId="47" fillId="10" borderId="7" xfId="18" applyFont="1" applyFill="1" applyBorder="1" applyAlignment="1">
      <alignment horizontal="center"/>
    </xf>
    <xf numFmtId="0" fontId="2" fillId="10" borderId="7" xfId="18" applyFill="1" applyBorder="1" applyAlignment="1">
      <alignment horizontal="center"/>
    </xf>
    <xf numFmtId="0" fontId="48" fillId="0" borderId="0" xfId="18" applyFont="1"/>
    <xf numFmtId="0" fontId="2" fillId="0" borderId="0" xfId="18" applyAlignment="1">
      <alignment horizontal="center"/>
    </xf>
    <xf numFmtId="0" fontId="0" fillId="0" borderId="0" xfId="0" applyFill="1" applyBorder="1" applyAlignment="1">
      <alignment horizontal="right"/>
    </xf>
    <xf numFmtId="0" fontId="0" fillId="0" borderId="0" xfId="0" applyAlignment="1">
      <alignment horizontal="right"/>
    </xf>
    <xf numFmtId="172" fontId="14" fillId="12" borderId="4" xfId="3" applyNumberFormat="1" applyFont="1" applyFill="1" applyBorder="1" applyAlignment="1">
      <alignment horizontal="center"/>
    </xf>
    <xf numFmtId="9" fontId="14" fillId="12" borderId="11" xfId="3" applyNumberFormat="1" applyFont="1" applyFill="1" applyBorder="1" applyAlignment="1">
      <alignment horizontal="center"/>
    </xf>
    <xf numFmtId="9" fontId="14" fillId="12" borderId="4" xfId="3" applyNumberFormat="1" applyFont="1" applyFill="1" applyBorder="1" applyAlignment="1">
      <alignment horizontal="center"/>
    </xf>
    <xf numFmtId="9" fontId="14" fillId="12" borderId="7" xfId="3" applyNumberFormat="1" applyFont="1" applyFill="1" applyBorder="1" applyAlignment="1">
      <alignment horizontal="center"/>
    </xf>
    <xf numFmtId="9" fontId="14" fillId="12" borderId="9" xfId="3" applyNumberFormat="1" applyFont="1" applyFill="1" applyBorder="1" applyAlignment="1">
      <alignment horizontal="center"/>
    </xf>
    <xf numFmtId="172" fontId="0" fillId="0" borderId="7" xfId="3" applyNumberFormat="1" applyFont="1" applyBorder="1" applyAlignment="1">
      <alignment horizontal="center"/>
    </xf>
    <xf numFmtId="9" fontId="0" fillId="0" borderId="7" xfId="3" applyFont="1" applyBorder="1" applyAlignment="1">
      <alignment horizontal="center"/>
    </xf>
    <xf numFmtId="0" fontId="0" fillId="0" borderId="7" xfId="0" applyBorder="1" applyAlignment="1">
      <alignment horizontal="left"/>
    </xf>
    <xf numFmtId="8" fontId="26" fillId="21" borderId="7" xfId="2" applyNumberFormat="1" applyFont="1" applyFill="1" applyBorder="1"/>
    <xf numFmtId="8" fontId="26" fillId="10" borderId="7" xfId="2" applyNumberFormat="1" applyFont="1" applyFill="1" applyBorder="1"/>
    <xf numFmtId="0" fontId="21" fillId="8" borderId="8" xfId="0" applyNumberFormat="1" applyFont="1" applyFill="1" applyBorder="1" applyAlignment="1">
      <alignment horizontal="center"/>
    </xf>
    <xf numFmtId="0" fontId="21" fillId="8" borderId="15" xfId="0" applyNumberFormat="1" applyFont="1" applyFill="1" applyBorder="1" applyAlignment="1">
      <alignment horizontal="center"/>
    </xf>
    <xf numFmtId="172" fontId="14" fillId="12" borderId="25" xfId="3" applyNumberFormat="1" applyFont="1" applyFill="1" applyBorder="1" applyAlignment="1">
      <alignment horizontal="center"/>
    </xf>
    <xf numFmtId="172" fontId="14" fillId="12" borderId="26" xfId="3" applyNumberFormat="1" applyFont="1" applyFill="1" applyBorder="1" applyAlignment="1">
      <alignment horizontal="center"/>
    </xf>
    <xf numFmtId="172" fontId="14" fillId="12" borderId="27" xfId="3" applyNumberFormat="1" applyFont="1" applyFill="1" applyBorder="1" applyAlignment="1">
      <alignment horizontal="center"/>
    </xf>
    <xf numFmtId="172" fontId="14" fillId="12" borderId="28" xfId="3" applyNumberFormat="1" applyFont="1" applyFill="1" applyBorder="1" applyAlignment="1">
      <alignment horizontal="center"/>
    </xf>
    <xf numFmtId="172" fontId="14" fillId="12" borderId="29" xfId="3" applyNumberFormat="1" applyFont="1" applyFill="1" applyBorder="1" applyAlignment="1">
      <alignment horizontal="center"/>
    </xf>
    <xf numFmtId="0" fontId="0" fillId="0" borderId="31" xfId="0" applyBorder="1" applyAlignment="1">
      <alignment horizontal="left"/>
    </xf>
    <xf numFmtId="8" fontId="26" fillId="21" borderId="31" xfId="2" applyNumberFormat="1" applyFont="1" applyFill="1" applyBorder="1"/>
    <xf numFmtId="8" fontId="26" fillId="10" borderId="31" xfId="2" applyNumberFormat="1" applyFont="1" applyFill="1" applyBorder="1"/>
    <xf numFmtId="8" fontId="26" fillId="10" borderId="32" xfId="2" applyNumberFormat="1" applyFont="1" applyFill="1" applyBorder="1"/>
    <xf numFmtId="8" fontId="26" fillId="10" borderId="34" xfId="2" applyNumberFormat="1" applyFont="1" applyFill="1" applyBorder="1"/>
    <xf numFmtId="0" fontId="0" fillId="0" borderId="36" xfId="0" applyBorder="1" applyAlignment="1">
      <alignment horizontal="left"/>
    </xf>
    <xf numFmtId="8" fontId="26" fillId="21" borderId="36" xfId="2" applyNumberFormat="1" applyFont="1" applyFill="1" applyBorder="1"/>
    <xf numFmtId="8" fontId="26" fillId="10" borderId="36" xfId="2" applyNumberFormat="1" applyFont="1" applyFill="1" applyBorder="1"/>
    <xf numFmtId="8" fontId="26" fillId="10" borderId="37" xfId="2" applyNumberFormat="1" applyFont="1" applyFill="1" applyBorder="1"/>
    <xf numFmtId="8" fontId="26" fillId="10" borderId="7" xfId="2" applyNumberFormat="1" applyFont="1" applyFill="1" applyBorder="1" applyAlignment="1">
      <alignment horizontal="center" vertical="center"/>
    </xf>
    <xf numFmtId="170" fontId="26" fillId="21" borderId="7" xfId="2" applyNumberFormat="1" applyFont="1" applyFill="1" applyBorder="1" applyAlignment="1">
      <alignment horizontal="center" vertical="center"/>
    </xf>
    <xf numFmtId="170" fontId="22" fillId="21" borderId="7" xfId="2" applyNumberFormat="1" applyFont="1" applyFill="1" applyBorder="1" applyAlignment="1">
      <alignment horizontal="center" vertical="center"/>
    </xf>
    <xf numFmtId="0" fontId="21" fillId="8" borderId="0" xfId="0" applyNumberFormat="1" applyFont="1" applyFill="1" applyBorder="1" applyAlignment="1">
      <alignment horizontal="left"/>
    </xf>
    <xf numFmtId="10" fontId="26" fillId="21" borderId="7" xfId="18" applyNumberFormat="1" applyFont="1" applyFill="1" applyBorder="1" applyAlignment="1">
      <alignment horizontal="center" vertical="center"/>
    </xf>
    <xf numFmtId="10" fontId="22" fillId="21" borderId="7" xfId="3" applyNumberFormat="1" applyFont="1" applyFill="1" applyBorder="1"/>
    <xf numFmtId="10" fontId="22" fillId="21" borderId="7" xfId="3" applyNumberFormat="1" applyFont="1" applyFill="1" applyBorder="1" applyAlignment="1">
      <alignment horizontal="center" vertical="center"/>
    </xf>
    <xf numFmtId="0" fontId="0" fillId="21" borderId="10" xfId="12" applyFont="1" applyFill="1" applyAlignment="1">
      <alignment horizontal="center" vertical="center"/>
    </xf>
    <xf numFmtId="10" fontId="22" fillId="21" borderId="7" xfId="0" applyNumberFormat="1" applyFont="1" applyFill="1" applyBorder="1"/>
    <xf numFmtId="166" fontId="22" fillId="21" borderId="7" xfId="5" applyNumberFormat="1" applyFont="1" applyFill="1" applyBorder="1" applyAlignment="1">
      <alignment horizontal="center" vertical="center"/>
    </xf>
    <xf numFmtId="0" fontId="21" fillId="8" borderId="0" xfId="0" applyNumberFormat="1" applyFont="1" applyFill="1" applyBorder="1" applyAlignment="1">
      <alignment horizontal="center" wrapText="1"/>
    </xf>
    <xf numFmtId="0" fontId="21" fillId="8" borderId="12" xfId="0" applyNumberFormat="1" applyFont="1" applyFill="1" applyBorder="1" applyAlignment="1">
      <alignment horizontal="center" wrapText="1"/>
    </xf>
    <xf numFmtId="0" fontId="21" fillId="8" borderId="13" xfId="0" applyNumberFormat="1" applyFont="1" applyFill="1" applyBorder="1" applyAlignment="1">
      <alignment horizontal="center" wrapText="1"/>
    </xf>
    <xf numFmtId="0" fontId="21" fillId="8" borderId="14" xfId="0" applyNumberFormat="1" applyFont="1" applyFill="1" applyBorder="1" applyAlignment="1">
      <alignment horizontal="center" wrapText="1"/>
    </xf>
    <xf numFmtId="0" fontId="51" fillId="0" borderId="0" xfId="0" applyFont="1"/>
    <xf numFmtId="14" fontId="50" fillId="0" borderId="0" xfId="16" applyNumberFormat="1" applyFont="1" applyBorder="1"/>
    <xf numFmtId="0" fontId="51" fillId="0" borderId="0" xfId="0" applyFont="1" applyBorder="1"/>
    <xf numFmtId="0" fontId="21" fillId="8" borderId="13" xfId="0" applyNumberFormat="1" applyFont="1" applyFill="1" applyBorder="1" applyAlignment="1">
      <alignment horizontal="center"/>
    </xf>
    <xf numFmtId="0" fontId="21" fillId="8" borderId="14" xfId="0" applyNumberFormat="1" applyFont="1" applyFill="1" applyBorder="1" applyAlignment="1">
      <alignment horizontal="center"/>
    </xf>
    <xf numFmtId="0" fontId="0" fillId="0" borderId="22" xfId="0" applyBorder="1"/>
    <xf numFmtId="14" fontId="0" fillId="0" borderId="0" xfId="0" applyNumberFormat="1"/>
    <xf numFmtId="0" fontId="52" fillId="0" borderId="0" xfId="0" applyFont="1"/>
    <xf numFmtId="0" fontId="40" fillId="0" borderId="38" xfId="0" applyFont="1" applyBorder="1"/>
    <xf numFmtId="0" fontId="55" fillId="0" borderId="0" xfId="0" applyFont="1" applyBorder="1"/>
    <xf numFmtId="0" fontId="21" fillId="8" borderId="7" xfId="0" applyFont="1" applyFill="1" applyBorder="1" applyAlignment="1">
      <alignment horizontal="center"/>
    </xf>
    <xf numFmtId="0" fontId="21" fillId="23" borderId="7" xfId="0" applyFont="1" applyFill="1" applyBorder="1" applyAlignment="1">
      <alignment horizontal="center"/>
    </xf>
    <xf numFmtId="0" fontId="26" fillId="0" borderId="7" xfId="0" applyFont="1" applyBorder="1" applyAlignment="1">
      <alignment horizontal="center"/>
    </xf>
    <xf numFmtId="2" fontId="26" fillId="0" borderId="7" xfId="0" applyNumberFormat="1" applyFont="1" applyFill="1" applyBorder="1" applyAlignment="1">
      <alignment horizontal="center"/>
    </xf>
    <xf numFmtId="0" fontId="55" fillId="0" borderId="7" xfId="0" applyFont="1" applyBorder="1" applyAlignment="1">
      <alignment horizontal="center"/>
    </xf>
    <xf numFmtId="2" fontId="56" fillId="0" borderId="7" xfId="0" applyNumberFormat="1" applyFont="1" applyFill="1" applyBorder="1" applyAlignment="1">
      <alignment horizontal="center"/>
    </xf>
    <xf numFmtId="176" fontId="51" fillId="0" borderId="0" xfId="0" applyNumberFormat="1" applyFont="1"/>
    <xf numFmtId="0" fontId="53" fillId="8" borderId="0" xfId="0" applyFont="1" applyFill="1" applyAlignment="1">
      <alignment horizontal="center" vertical="center"/>
    </xf>
    <xf numFmtId="0" fontId="22" fillId="0" borderId="0" xfId="0" applyFont="1"/>
    <xf numFmtId="174" fontId="22" fillId="0" borderId="0" xfId="0" applyNumberFormat="1" applyFont="1"/>
    <xf numFmtId="170" fontId="22" fillId="0" borderId="0" xfId="0" applyNumberFormat="1" applyFont="1" applyAlignment="1">
      <alignment horizontal="center"/>
    </xf>
    <xf numFmtId="175" fontId="22" fillId="18" borderId="0" xfId="0" applyNumberFormat="1" applyFont="1" applyFill="1"/>
    <xf numFmtId="0" fontId="7" fillId="0" borderId="0" xfId="0" applyFont="1" applyFill="1" applyAlignment="1">
      <alignment horizontal="right"/>
    </xf>
    <xf numFmtId="166" fontId="0" fillId="0" borderId="7" xfId="0" applyNumberFormat="1" applyFill="1" applyBorder="1" applyAlignment="1">
      <alignment horizontal="center"/>
    </xf>
    <xf numFmtId="164" fontId="0" fillId="0" borderId="7" xfId="3" applyNumberFormat="1" applyFont="1" applyFill="1" applyBorder="1" applyAlignment="1">
      <alignment horizontal="center"/>
    </xf>
    <xf numFmtId="9" fontId="0" fillId="0" borderId="7" xfId="3" applyFont="1" applyFill="1" applyBorder="1" applyAlignment="1">
      <alignment horizontal="center"/>
    </xf>
    <xf numFmtId="9" fontId="0" fillId="0" borderId="9" xfId="3" applyFont="1" applyFill="1" applyBorder="1" applyAlignment="1">
      <alignment horizontal="center"/>
    </xf>
    <xf numFmtId="9" fontId="0" fillId="0" borderId="39" xfId="3" applyFont="1" applyFill="1" applyBorder="1" applyAlignment="1">
      <alignment horizontal="right"/>
    </xf>
    <xf numFmtId="0" fontId="0" fillId="0" borderId="9" xfId="0" applyFill="1" applyBorder="1" applyAlignment="1">
      <alignment horizontal="right"/>
    </xf>
    <xf numFmtId="170" fontId="0" fillId="0" borderId="7" xfId="2" applyNumberFormat="1" applyFont="1" applyFill="1" applyBorder="1" applyAlignment="1">
      <alignment horizontal="center" vertical="center"/>
    </xf>
    <xf numFmtId="0" fontId="21" fillId="5" borderId="0" xfId="13" applyAlignment="1">
      <alignment horizontal="center" vertical="center"/>
    </xf>
    <xf numFmtId="0" fontId="0" fillId="0" borderId="0" xfId="0" applyFill="1" applyAlignment="1">
      <alignment horizontal="right" wrapText="1"/>
    </xf>
    <xf numFmtId="0" fontId="24" fillId="0" borderId="0" xfId="0" applyFont="1" applyFill="1" applyAlignment="1">
      <alignment horizontal="right" wrapText="1"/>
    </xf>
    <xf numFmtId="0" fontId="21" fillId="5" borderId="0" xfId="13" applyAlignment="1">
      <alignment horizontal="right" vertical="center" wrapText="1"/>
    </xf>
    <xf numFmtId="0" fontId="21" fillId="5" borderId="0" xfId="13" applyAlignment="1">
      <alignment horizontal="center" wrapText="1"/>
    </xf>
    <xf numFmtId="0" fontId="29" fillId="22" borderId="7" xfId="0" applyFont="1" applyFill="1" applyBorder="1" applyAlignment="1">
      <alignment vertical="center"/>
    </xf>
    <xf numFmtId="0" fontId="22" fillId="21" borderId="7" xfId="0" applyFont="1" applyFill="1" applyBorder="1" applyAlignment="1">
      <alignment horizontal="center" vertical="center"/>
    </xf>
    <xf numFmtId="0" fontId="22" fillId="0" borderId="0" xfId="0" applyFont="1" applyFill="1" applyAlignment="1">
      <alignment horizontal="right"/>
    </xf>
    <xf numFmtId="10" fontId="22" fillId="21" borderId="7" xfId="0" applyNumberFormat="1" applyFont="1" applyFill="1" applyBorder="1" applyAlignment="1">
      <alignment horizontal="center" vertical="center"/>
    </xf>
    <xf numFmtId="1" fontId="22" fillId="21" borderId="7" xfId="3" applyNumberFormat="1" applyFont="1" applyFill="1" applyBorder="1" applyAlignment="1">
      <alignment horizontal="center" vertical="center"/>
    </xf>
    <xf numFmtId="172" fontId="22" fillId="21" borderId="7" xfId="3" applyNumberFormat="1" applyFont="1" applyFill="1" applyBorder="1" applyAlignment="1">
      <alignment horizontal="center" vertical="center"/>
    </xf>
    <xf numFmtId="0" fontId="22" fillId="0" borderId="0" xfId="0" applyFont="1" applyFill="1" applyBorder="1" applyAlignment="1">
      <alignment horizontal="center"/>
    </xf>
    <xf numFmtId="8" fontId="22" fillId="0" borderId="0" xfId="3" applyNumberFormat="1" applyFont="1" applyFill="1" applyBorder="1" applyAlignment="1">
      <alignment horizontal="center"/>
    </xf>
    <xf numFmtId="0" fontId="28" fillId="0" borderId="0" xfId="0" applyFont="1" applyFill="1" applyAlignment="1">
      <alignment horizontal="right" vertical="center"/>
    </xf>
    <xf numFmtId="0" fontId="57" fillId="0" borderId="0" xfId="0" applyFont="1" applyFill="1" applyBorder="1" applyAlignment="1">
      <alignment horizontal="center"/>
    </xf>
    <xf numFmtId="0" fontId="14" fillId="21" borderId="7" xfId="0" applyFont="1" applyFill="1" applyBorder="1"/>
    <xf numFmtId="0" fontId="14" fillId="0" borderId="0" xfId="0" applyFont="1" applyFill="1" applyBorder="1" applyAlignment="1">
      <alignment wrapText="1"/>
    </xf>
    <xf numFmtId="0" fontId="14" fillId="0" borderId="0" xfId="0" applyFont="1" applyFill="1" applyAlignment="1">
      <alignment wrapText="1"/>
    </xf>
    <xf numFmtId="176" fontId="14" fillId="21" borderId="7" xfId="0" applyNumberFormat="1" applyFont="1" applyFill="1" applyBorder="1" applyAlignment="1">
      <alignment horizontal="center"/>
    </xf>
    <xf numFmtId="1" fontId="14" fillId="21" borderId="7" xfId="0" applyNumberFormat="1" applyFont="1" applyFill="1" applyBorder="1" applyAlignment="1">
      <alignment horizontal="center"/>
    </xf>
    <xf numFmtId="176" fontId="14" fillId="0" borderId="7" xfId="0" applyNumberFormat="1" applyFont="1" applyFill="1" applyBorder="1" applyAlignment="1">
      <alignment horizontal="center"/>
    </xf>
    <xf numFmtId="170" fontId="14" fillId="17" borderId="7" xfId="0" applyNumberFormat="1" applyFont="1" applyFill="1" applyBorder="1" applyAlignment="1">
      <alignment horizontal="center"/>
    </xf>
    <xf numFmtId="0" fontId="49" fillId="24" borderId="0" xfId="0" applyFont="1" applyFill="1" applyAlignment="1">
      <alignment horizontal="right"/>
    </xf>
    <xf numFmtId="0" fontId="58" fillId="25" borderId="0" xfId="0" applyFont="1" applyFill="1" applyAlignment="1">
      <alignment horizontal="right" wrapText="1"/>
    </xf>
    <xf numFmtId="0" fontId="58" fillId="25" borderId="0" xfId="0" applyFont="1" applyFill="1" applyAlignment="1">
      <alignment horizontal="right"/>
    </xf>
    <xf numFmtId="0" fontId="76" fillId="22" borderId="0" xfId="0" applyFont="1" applyFill="1"/>
    <xf numFmtId="0" fontId="14" fillId="22" borderId="0" xfId="0" applyFont="1" applyFill="1"/>
    <xf numFmtId="0" fontId="77" fillId="22" borderId="0" xfId="0" applyFont="1" applyFill="1" applyAlignment="1">
      <alignment horizontal="left"/>
    </xf>
    <xf numFmtId="0" fontId="13" fillId="22" borderId="0" xfId="0" applyFont="1" applyFill="1" applyAlignment="1">
      <alignment horizontal="left"/>
    </xf>
    <xf numFmtId="0" fontId="0" fillId="22" borderId="0" xfId="0" applyFill="1"/>
    <xf numFmtId="0" fontId="14" fillId="22" borderId="0" xfId="0" applyFont="1" applyFill="1" applyAlignment="1">
      <alignment horizontal="left"/>
    </xf>
    <xf numFmtId="179" fontId="14" fillId="22" borderId="0" xfId="0" applyNumberFormat="1" applyFont="1" applyFill="1" applyAlignment="1">
      <alignment horizontal="left"/>
    </xf>
    <xf numFmtId="0" fontId="8" fillId="3" borderId="0" xfId="0" applyFont="1" applyFill="1" applyAlignment="1">
      <alignment horizontal="center" vertical="center"/>
    </xf>
    <xf numFmtId="0" fontId="21" fillId="8" borderId="12" xfId="0" applyNumberFormat="1" applyFont="1" applyFill="1" applyBorder="1" applyAlignment="1">
      <alignment horizontal="center"/>
    </xf>
    <xf numFmtId="0" fontId="21" fillId="8" borderId="13" xfId="0" applyNumberFormat="1" applyFont="1" applyFill="1" applyBorder="1" applyAlignment="1">
      <alignment horizontal="center"/>
    </xf>
    <xf numFmtId="0" fontId="21" fillId="8" borderId="14" xfId="0" applyNumberFormat="1" applyFont="1" applyFill="1" applyBorder="1" applyAlignment="1">
      <alignment horizontal="center"/>
    </xf>
    <xf numFmtId="0" fontId="0" fillId="0" borderId="30" xfId="0" applyBorder="1" applyAlignment="1">
      <alignment horizontal="right" vertical="center"/>
    </xf>
    <xf numFmtId="0" fontId="0" fillId="0" borderId="33" xfId="0" applyBorder="1" applyAlignment="1">
      <alignment horizontal="right" vertical="center"/>
    </xf>
    <xf numFmtId="0" fontId="0" fillId="0" borderId="35" xfId="0" applyBorder="1" applyAlignment="1">
      <alignment horizontal="right" vertical="center"/>
    </xf>
    <xf numFmtId="0" fontId="25" fillId="0" borderId="0" xfId="0" applyFont="1" applyFill="1" applyAlignment="1">
      <alignment horizontal="center" vertical="center"/>
    </xf>
    <xf numFmtId="0" fontId="21" fillId="8" borderId="7" xfId="18" applyFont="1" applyFill="1" applyBorder="1" applyAlignment="1">
      <alignment horizontal="center"/>
    </xf>
    <xf numFmtId="0" fontId="53" fillId="8" borderId="0" xfId="0" applyFont="1" applyFill="1" applyAlignment="1">
      <alignment horizontal="center" wrapText="1"/>
    </xf>
    <xf numFmtId="0" fontId="54" fillId="8" borderId="8" xfId="0" applyFont="1" applyFill="1" applyBorder="1" applyAlignment="1">
      <alignment horizontal="center" wrapText="1"/>
    </xf>
    <xf numFmtId="0" fontId="54" fillId="8" borderId="0" xfId="0" applyFont="1" applyFill="1" applyBorder="1" applyAlignment="1">
      <alignment horizontal="center" wrapText="1"/>
    </xf>
    <xf numFmtId="0" fontId="53" fillId="8" borderId="0" xfId="0" applyFont="1" applyFill="1" applyAlignment="1">
      <alignment horizontal="center" vertical="center"/>
    </xf>
    <xf numFmtId="0" fontId="53" fillId="8" borderId="0" xfId="0" applyFont="1" applyFill="1" applyAlignment="1">
      <alignment horizontal="center" vertical="center" wrapText="1"/>
    </xf>
  </cellXfs>
  <cellStyles count="80">
    <cellStyle name="_x0010_“+ˆÉ•?pý¤" xfId="7" xr:uid="{00000000-0005-0000-0000-000000000000}"/>
    <cellStyle name="_x0010_“+ˆÉ•?pý¤ 2" xfId="10" xr:uid="{00000000-0005-0000-0000-000001000000}"/>
    <cellStyle name="20% - Accent1" xfId="35" builtinId="30" customBuiltin="1"/>
    <cellStyle name="20% - Accent2" xfId="15" builtinId="34"/>
    <cellStyle name="20% - Accent2 2" xfId="78" xr:uid="{E9FEE939-526A-49F1-BD2F-A5869931E2E4}"/>
    <cellStyle name="20% - Accent3" xfId="41" builtinId="38" customBuiltin="1"/>
    <cellStyle name="20% - Accent4" xfId="45" builtinId="42" customBuiltin="1"/>
    <cellStyle name="20% - Accent5" xfId="49" builtinId="46" customBuiltin="1"/>
    <cellStyle name="20% - Accent6" xfId="53" builtinId="50" customBuiltin="1"/>
    <cellStyle name="40% - Accent1" xfId="36" builtinId="31" customBuiltin="1"/>
    <cellStyle name="40% - Accent2" xfId="14" builtinId="35"/>
    <cellStyle name="40% - Accent2 2" xfId="79" xr:uid="{920147EA-54AC-4E81-9500-541AD858ACB1}"/>
    <cellStyle name="40% - Accent3" xfId="42" builtinId="39" customBuiltin="1"/>
    <cellStyle name="40% - Accent4" xfId="46" builtinId="43" customBuiltin="1"/>
    <cellStyle name="40% - Accent5" xfId="50" builtinId="47" customBuiltin="1"/>
    <cellStyle name="40% - Accent6" xfId="54" builtinId="51" customBuiltin="1"/>
    <cellStyle name="60% - Accent1" xfId="37" builtinId="32" customBuiltin="1"/>
    <cellStyle name="60% - Accent2" xfId="39" builtinId="36" customBuiltin="1"/>
    <cellStyle name="60% - Accent3" xfId="43" builtinId="40" customBuiltin="1"/>
    <cellStyle name="60% - Accent4" xfId="47" builtinId="44" customBuiltin="1"/>
    <cellStyle name="60% - Accent5" xfId="51" builtinId="48" customBuiltin="1"/>
    <cellStyle name="60% - Accent6" xfId="55" builtinId="52" customBuiltin="1"/>
    <cellStyle name="Accent1" xfId="13" builtinId="29" customBuiltin="1"/>
    <cellStyle name="Accent2" xfId="38" builtinId="33" customBuiltin="1"/>
    <cellStyle name="Accent3" xfId="40" builtinId="37" customBuiltin="1"/>
    <cellStyle name="Accent4" xfId="44" builtinId="41" customBuiltin="1"/>
    <cellStyle name="Accent5" xfId="48" builtinId="45" customBuiltin="1"/>
    <cellStyle name="Accent6" xfId="52" builtinId="49" customBuiltin="1"/>
    <cellStyle name="Bad" xfId="25" builtinId="27" customBuiltin="1"/>
    <cellStyle name="Calculation" xfId="29" builtinId="22" customBuiltin="1"/>
    <cellStyle name="Check Cell" xfId="31" builtinId="23" customBuiltin="1"/>
    <cellStyle name="Comma" xfId="1" builtinId="3"/>
    <cellStyle name="Comma 18" xfId="62" xr:uid="{CA6322C6-15CC-4507-8EF6-DE68DA51B7C6}"/>
    <cellStyle name="Comma 2" xfId="4" xr:uid="{00000000-0005-0000-0000-000006000000}"/>
    <cellStyle name="Comma 2 2" xfId="71" xr:uid="{E0901555-5B06-4344-831C-9D7BD406C4B1}"/>
    <cellStyle name="Comma 3" xfId="57" xr:uid="{9788B714-B3FA-445B-81CC-F650A541605F}"/>
    <cellStyle name="Comma 5" xfId="64" xr:uid="{CC1C5F8E-B696-456B-B2BC-6D85F59C6CB6}"/>
    <cellStyle name="Currency" xfId="2" builtinId="4"/>
    <cellStyle name="Currency 2" xfId="8" xr:uid="{00000000-0005-0000-0000-000008000000}"/>
    <cellStyle name="Currency 3" xfId="58" xr:uid="{A30CCD09-559A-4770-A458-EFD8D18DA1FC}"/>
    <cellStyle name="Explanatory Text" xfId="33" builtinId="53" customBuiltin="1"/>
    <cellStyle name="Good" xfId="24" builtinId="26" customBuiltin="1"/>
    <cellStyle name="Heading" xfId="67" xr:uid="{583D189F-99AD-4D42-A01E-22B6F6A12A49}"/>
    <cellStyle name="Heading 1" xfId="20" builtinId="16" customBuiltin="1"/>
    <cellStyle name="Heading 2" xfId="21" builtinId="17" customBuiltin="1"/>
    <cellStyle name="Heading 3" xfId="22" builtinId="18" customBuiltin="1"/>
    <cellStyle name="Heading 4" xfId="23" builtinId="19" customBuiltin="1"/>
    <cellStyle name="Hyperlink" xfId="17" builtinId="8"/>
    <cellStyle name="Hyperlink 2" xfId="75" xr:uid="{9E108085-1061-443C-B3F3-29C2AF15C96B}"/>
    <cellStyle name="Input" xfId="27" builtinId="20" customBuiltin="1"/>
    <cellStyle name="Linked Cell" xfId="30" builtinId="24" customBuiltin="1"/>
    <cellStyle name="Neutral" xfId="26" builtinId="28" customBuiltin="1"/>
    <cellStyle name="no dec" xfId="9" xr:uid="{00000000-0005-0000-0000-000009000000}"/>
    <cellStyle name="no dec 2" xfId="11" xr:uid="{00000000-0005-0000-0000-00000A000000}"/>
    <cellStyle name="Normal" xfId="0" builtinId="0" customBuiltin="1"/>
    <cellStyle name="Normal 16" xfId="5" xr:uid="{00000000-0005-0000-0000-00000C000000}"/>
    <cellStyle name="Normal 2" xfId="6" xr:uid="{00000000-0005-0000-0000-00000D000000}"/>
    <cellStyle name="Normal 2 2" xfId="74" xr:uid="{D9FCF1FC-7A67-441B-AB40-5296B8924150}"/>
    <cellStyle name="Normal 3" xfId="16" xr:uid="{AFFEE163-7550-408E-BE77-53D72AA77F6A}"/>
    <cellStyle name="Normal 3 2" xfId="76" xr:uid="{0B1D5975-C95C-45FC-ADDE-74A494546FE6}"/>
    <cellStyle name="Normal 30 2" xfId="60" xr:uid="{C49F5BAD-5158-4E81-A0B5-6481B49E647B}"/>
    <cellStyle name="Normal 4" xfId="18" xr:uid="{3973A72E-A931-490E-A096-CEF32F34C570}"/>
    <cellStyle name="Normal 4 2" xfId="73" xr:uid="{B306E99B-508B-4A98-A843-3F98A0A361B9}"/>
    <cellStyle name="Normal 5" xfId="56" xr:uid="{6017FA8C-B695-4667-A646-9F41261AC263}"/>
    <cellStyle name="Normal 5 2 2" xfId="61" xr:uid="{125FBB5C-20F4-40EE-85B8-1A668E9CE75E}"/>
    <cellStyle name="Note" xfId="12" builtinId="10"/>
    <cellStyle name="Note 2" xfId="77" xr:uid="{A291D004-BF91-4422-AD05-890E0998A3EA}"/>
    <cellStyle name="Output" xfId="28" builtinId="21" customBuiltin="1"/>
    <cellStyle name="Percent" xfId="3" builtinId="5"/>
    <cellStyle name="Percent 10" xfId="63" xr:uid="{33A12D91-9531-4C0C-A7B1-645D90828002}"/>
    <cellStyle name="Percent 14" xfId="65" xr:uid="{F0D634B2-4745-4733-AC61-7819B86E020B}"/>
    <cellStyle name="Percent 2" xfId="69" xr:uid="{828023F3-E0ED-4D5C-B11C-6C01872F6332}"/>
    <cellStyle name="Percent 2 10" xfId="66" xr:uid="{94B28A0D-69B6-4E1F-B75B-9B127CAFEAA0}"/>
    <cellStyle name="Percent 2 2" xfId="72" xr:uid="{2A104AD2-32FD-4C1B-B480-5177B1CC3619}"/>
    <cellStyle name="Percent 3" xfId="59" xr:uid="{6075FB6E-56A6-4286-8CBF-441CF0606F2F}"/>
    <cellStyle name="Results" xfId="68" xr:uid="{E546C2F6-53C9-4BAB-8862-C1089EF1FEF3}"/>
    <cellStyle name="Subtitle" xfId="70" xr:uid="{84957F7A-4D33-4300-A182-ACC11DF49A9E}"/>
    <cellStyle name="Title" xfId="19" builtinId="15" customBuiltin="1"/>
    <cellStyle name="Total" xfId="34" builtinId="25" customBuiltin="1"/>
    <cellStyle name="Warning Text" xfId="32" builtinId="11" customBuiltin="1"/>
  </cellStyles>
  <dxfs count="4">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FFFF99"/>
      <color rgb="FF057DB3"/>
      <color rgb="FFC0C0C0"/>
      <color rgb="FF99CCFF"/>
      <color rgb="FFF2F2F2"/>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utput!$S$5</c:f>
          <c:strCache>
            <c:ptCount val="1"/>
            <c:pt idx="0">
              <c:v>Levelized Gas Avoided Costs: PG&amp;E, Total Core, Large Boiler (&gt;100MMBtu/Hr), Uncontrolled</c:v>
            </c:pt>
          </c:strCache>
        </c:strRef>
      </c:tx>
      <c:layout>
        <c:manualLayout>
          <c:xMode val="edge"/>
          <c:yMode val="edge"/>
          <c:x val="0.11602230810872055"/>
          <c:y val="3.4883720930232558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232076988513229"/>
          <c:y val="0.27906976744186046"/>
          <c:w val="0.76304577949855723"/>
          <c:h val="0.5"/>
        </c:manualLayout>
      </c:layout>
      <c:lineChart>
        <c:grouping val="standard"/>
        <c:varyColors val="0"/>
        <c:ser>
          <c:idx val="0"/>
          <c:order val="0"/>
          <c:tx>
            <c:strRef>
              <c:f>Output!$D$11</c:f>
              <c:strCache>
                <c:ptCount val="1"/>
                <c:pt idx="0">
                  <c:v>New Total</c:v>
                </c:pt>
              </c:strCache>
            </c:strRef>
          </c:tx>
          <c:spPr>
            <a:ln w="28575" cap="rnd">
              <a:solidFill>
                <a:schemeClr val="accent1"/>
              </a:solidFill>
              <a:round/>
            </a:ln>
            <a:effectLst/>
          </c:spPr>
          <c:marker>
            <c:symbol val="none"/>
          </c:marker>
          <c:cat>
            <c:strRef>
              <c:f>Output!$C$12:$C$23</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Output!$D$12:$D$23</c:f>
              <c:numCache>
                <c:formatCode>"$"#,##0.00_);[Red]\("$"#,##0.00\)</c:formatCode>
                <c:ptCount val="12"/>
                <c:pt idx="0">
                  <c:v>2.2071049558373841</c:v>
                </c:pt>
                <c:pt idx="1">
                  <c:v>2.2042107362997641</c:v>
                </c:pt>
                <c:pt idx="2">
                  <c:v>2.1507732759635307</c:v>
                </c:pt>
                <c:pt idx="3">
                  <c:v>1.7301582655376386</c:v>
                </c:pt>
                <c:pt idx="4">
                  <c:v>1.7472450976637426</c:v>
                </c:pt>
                <c:pt idx="5">
                  <c:v>1.7522270020795583</c:v>
                </c:pt>
                <c:pt idx="6">
                  <c:v>1.7623794927660237</c:v>
                </c:pt>
                <c:pt idx="7">
                  <c:v>1.7621949777036838</c:v>
                </c:pt>
                <c:pt idx="8">
                  <c:v>1.7245355254801671</c:v>
                </c:pt>
                <c:pt idx="9">
                  <c:v>1.7327418329413373</c:v>
                </c:pt>
                <c:pt idx="10">
                  <c:v>2.157597118159619</c:v>
                </c:pt>
                <c:pt idx="11">
                  <c:v>2.1936100463003827</c:v>
                </c:pt>
              </c:numCache>
            </c:numRef>
          </c:val>
          <c:smooth val="0"/>
          <c:extLst>
            <c:ext xmlns:c16="http://schemas.microsoft.com/office/drawing/2014/chart" uri="{C3380CC4-5D6E-409C-BE32-E72D297353CC}">
              <c16:uniqueId val="{00000000-6001-4C1B-880B-FE43F7862C05}"/>
            </c:ext>
          </c:extLst>
        </c:ser>
        <c:dLbls>
          <c:showLegendKey val="0"/>
          <c:showVal val="0"/>
          <c:showCatName val="0"/>
          <c:showSerName val="0"/>
          <c:showPercent val="0"/>
          <c:showBubbleSize val="0"/>
        </c:dLbls>
        <c:smooth val="0"/>
        <c:axId val="433030656"/>
        <c:axId val="564428800"/>
      </c:lineChart>
      <c:catAx>
        <c:axId val="4330306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64428800"/>
        <c:crosses val="autoZero"/>
        <c:auto val="1"/>
        <c:lblAlgn val="ctr"/>
        <c:lblOffset val="100"/>
        <c:tickLblSkip val="1"/>
        <c:tickMarkSkip val="1"/>
        <c:noMultiLvlLbl val="0"/>
      </c:catAx>
      <c:valAx>
        <c:axId val="564428800"/>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voided Cost (Levelized $/Therm)</a:t>
                </a:r>
              </a:p>
            </c:rich>
          </c:tx>
          <c:layout>
            <c:manualLayout>
              <c:xMode val="edge"/>
              <c:yMode val="edge"/>
              <c:x val="2.9465983011738556E-2"/>
              <c:y val="0.1744186046511628"/>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quot;#,##0.00_);[Red]\(&quot;$&quot;#,##0.00\)" sourceLinked="1"/>
        <c:majorTickMark val="none"/>
        <c:minorTickMark val="none"/>
        <c:tickLblPos val="nextTo"/>
        <c:spPr>
          <a:noFill/>
          <a:ln>
            <a:noFill/>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3303065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alignWithMargins="0"/>
    <c:pageMargins b="1" l="0.75" r="0.75" t="1" header="0.5" footer="0.5"/>
    <c:pageSetup orientation="landscape"/>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utput!$S$6</c:f>
          <c:strCache>
            <c:ptCount val="1"/>
            <c:pt idx="0">
              <c:v>Monthly Gas Avoided Costs: PG&amp;E, Total Core, Large Boiler (&gt;100MMBtu/Hr), Uncontrolled</c:v>
            </c:pt>
          </c:strCache>
        </c:strRef>
      </c:tx>
      <c:overlay val="0"/>
      <c:spPr>
        <a:noFill/>
        <a:ln>
          <a:noFill/>
        </a:ln>
        <a:effectLst/>
      </c:spPr>
      <c:txPr>
        <a:bodyPr rot="0" spcFirstLastPara="1" vertOverflow="ellipsis" vert="horz" wrap="square" anchor="ctr" anchorCtr="1"/>
        <a:lstStyle/>
        <a:p>
          <a:pPr>
            <a:defRPr sz="1400" b="0" i="0" u="none" strike="noStrike" kern="1200" cap="none" spc="20" baseline="0">
              <a:solidFill>
                <a:schemeClr val="tx1">
                  <a:lumMod val="50000"/>
                  <a:lumOff val="50000"/>
                </a:schemeClr>
              </a:solidFill>
              <a:latin typeface="+mn-lt"/>
              <a:ea typeface="+mn-ea"/>
              <a:cs typeface="+mn-cs"/>
            </a:defRPr>
          </a:pPr>
          <a:endParaRPr lang="en-US"/>
        </a:p>
      </c:txPr>
    </c:title>
    <c:autoTitleDeleted val="0"/>
    <c:view3D>
      <c:rotX val="14"/>
      <c:hPercent val="100"/>
      <c:rotY val="329"/>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0.11072664359861592"/>
          <c:y val="0.16474011687719708"/>
          <c:w val="0.77566320645905418"/>
          <c:h val="0.69942295235581919"/>
        </c:manualLayout>
      </c:layout>
      <c:surface3DChart>
        <c:wireframe val="0"/>
        <c:ser>
          <c:idx val="0"/>
          <c:order val="0"/>
          <c:tx>
            <c:strRef>
              <c:f>Output!$H$12</c:f>
              <c:strCache>
                <c:ptCount val="1"/>
                <c:pt idx="0">
                  <c:v>January</c:v>
                </c:pt>
              </c:strCache>
            </c:strRef>
          </c:tx>
          <c:spPr>
            <a:gradFill rotWithShape="1">
              <a:gsLst>
                <a:gs pos="0">
                  <a:schemeClr val="accent1">
                    <a:tint val="50000"/>
                    <a:satMod val="300000"/>
                  </a:schemeClr>
                </a:gs>
                <a:gs pos="35000">
                  <a:schemeClr val="accent1">
                    <a:tint val="37000"/>
                    <a:satMod val="300000"/>
                  </a:schemeClr>
                </a:gs>
                <a:gs pos="100000">
                  <a:schemeClr val="accent1">
                    <a:tint val="15000"/>
                    <a:satMod val="350000"/>
                  </a:schemeClr>
                </a:gs>
              </a:gsLst>
              <a:lin ang="16200000" scaled="1"/>
            </a:gradFill>
            <a:ln w="9525" cap="flat" cmpd="sng" algn="ctr">
              <a:solidFill>
                <a:schemeClr val="accent1">
                  <a:shade val="95000"/>
                </a:schemeClr>
              </a:solidFill>
              <a:round/>
            </a:ln>
            <a:effectLst>
              <a:outerShdw blurRad="40000" dist="20000" dir="5400000" rotWithShape="0">
                <a:srgbClr val="000000">
                  <a:alpha val="38000"/>
                </a:srgbClr>
              </a:outerShdw>
            </a:effectLst>
            <a:sp3d contourW="9525">
              <a:contourClr>
                <a:schemeClr val="accent1">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2:$AG$12</c:f>
              <c:numCache>
                <c:formatCode>"$"#,##0.00</c:formatCode>
                <c:ptCount val="25"/>
                <c:pt idx="0">
                  <c:v>1.2681890322932539</c:v>
                </c:pt>
                <c:pt idx="1">
                  <c:v>1.3760581298730148</c:v>
                </c:pt>
                <c:pt idx="2">
                  <c:v>1.4330378306169953</c:v>
                </c:pt>
                <c:pt idx="3">
                  <c:v>1.4864458027986582</c:v>
                </c:pt>
                <c:pt idx="4">
                  <c:v>1.5542902019703424</c:v>
                </c:pt>
                <c:pt idx="5">
                  <c:v>1.6553777128903377</c:v>
                </c:pt>
                <c:pt idx="6">
                  <c:v>1.7589581857780041</c:v>
                </c:pt>
                <c:pt idx="7">
                  <c:v>1.8622983489539617</c:v>
                </c:pt>
                <c:pt idx="8">
                  <c:v>1.9650773546769351</c:v>
                </c:pt>
                <c:pt idx="9">
                  <c:v>2.0372486822558136</c:v>
                </c:pt>
                <c:pt idx="10">
                  <c:v>2.1082691655588257</c:v>
                </c:pt>
                <c:pt idx="11">
                  <c:v>2.1741309673870162</c:v>
                </c:pt>
                <c:pt idx="12">
                  <c:v>2.2620938161682478</c:v>
                </c:pt>
                <c:pt idx="13">
                  <c:v>2.3557470674111634</c:v>
                </c:pt>
                <c:pt idx="14">
                  <c:v>2.4558217547791878</c:v>
                </c:pt>
                <c:pt idx="15">
                  <c:v>2.5626267408366168</c:v>
                </c:pt>
                <c:pt idx="16">
                  <c:v>2.6761858104343919</c:v>
                </c:pt>
                <c:pt idx="17">
                  <c:v>2.7974174154145786</c:v>
                </c:pt>
                <c:pt idx="18">
                  <c:v>2.9269537237064918</c:v>
                </c:pt>
                <c:pt idx="19">
                  <c:v>3.0655396501097649</c:v>
                </c:pt>
                <c:pt idx="20">
                  <c:v>3.2139808664942975</c:v>
                </c:pt>
                <c:pt idx="21">
                  <c:v>3.3731485721953187</c:v>
                </c:pt>
                <c:pt idx="22">
                  <c:v>3.5439846336447278</c:v>
                </c:pt>
                <c:pt idx="23">
                  <c:v>3.7275071216721032</c:v>
                </c:pt>
                <c:pt idx="24">
                  <c:v>3.9248162770940138</c:v>
                </c:pt>
              </c:numCache>
            </c:numRef>
          </c:val>
          <c:extLst>
            <c:ext xmlns:c16="http://schemas.microsoft.com/office/drawing/2014/chart" uri="{C3380CC4-5D6E-409C-BE32-E72D297353CC}">
              <c16:uniqueId val="{00000000-1343-448F-89A2-8590D27FB4A8}"/>
            </c:ext>
          </c:extLst>
        </c:ser>
        <c:ser>
          <c:idx val="1"/>
          <c:order val="1"/>
          <c:tx>
            <c:strRef>
              <c:f>Output!$H$13</c:f>
              <c:strCache>
                <c:ptCount val="1"/>
                <c:pt idx="0">
                  <c:v>February</c:v>
                </c:pt>
              </c:strCache>
            </c:strRef>
          </c:tx>
          <c:spPr>
            <a:gradFill rotWithShape="1">
              <a:gsLst>
                <a:gs pos="0">
                  <a:schemeClr val="accent2">
                    <a:tint val="50000"/>
                    <a:satMod val="300000"/>
                  </a:schemeClr>
                </a:gs>
                <a:gs pos="35000">
                  <a:schemeClr val="accent2">
                    <a:tint val="37000"/>
                    <a:satMod val="300000"/>
                  </a:schemeClr>
                </a:gs>
                <a:gs pos="100000">
                  <a:schemeClr val="accent2">
                    <a:tint val="15000"/>
                    <a:satMod val="350000"/>
                  </a:schemeClr>
                </a:gs>
              </a:gsLst>
              <a:lin ang="16200000" scaled="1"/>
            </a:gradFill>
            <a:ln w="9525" cap="flat" cmpd="sng" algn="ctr">
              <a:solidFill>
                <a:schemeClr val="accent2">
                  <a:shade val="95000"/>
                </a:schemeClr>
              </a:solidFill>
              <a:round/>
            </a:ln>
            <a:effectLst>
              <a:outerShdw blurRad="40000" dist="20000" dir="5400000" rotWithShape="0">
                <a:srgbClr val="000000">
                  <a:alpha val="38000"/>
                </a:srgbClr>
              </a:outerShdw>
            </a:effectLst>
            <a:sp3d contourW="9525">
              <a:contourClr>
                <a:schemeClr val="accent2">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3:$AG$13</c:f>
              <c:numCache>
                <c:formatCode>"$"#,##0.00</c:formatCode>
                <c:ptCount val="25"/>
                <c:pt idx="0">
                  <c:v>1.2308590472932539</c:v>
                </c:pt>
                <c:pt idx="1">
                  <c:v>1.3400717213730147</c:v>
                </c:pt>
                <c:pt idx="2">
                  <c:v>1.4076969416169953</c:v>
                </c:pt>
                <c:pt idx="3">
                  <c:v>1.4721856757986582</c:v>
                </c:pt>
                <c:pt idx="4">
                  <c:v>1.5403524337203425</c:v>
                </c:pt>
                <c:pt idx="5">
                  <c:v>1.6474579095821802</c:v>
                </c:pt>
                <c:pt idx="6">
                  <c:v>1.7570563474116891</c:v>
                </c:pt>
                <c:pt idx="7">
                  <c:v>1.8664144755294894</c:v>
                </c:pt>
                <c:pt idx="8">
                  <c:v>1.9752114461943049</c:v>
                </c:pt>
                <c:pt idx="9">
                  <c:v>2.0477058152911125</c:v>
                </c:pt>
                <c:pt idx="10">
                  <c:v>2.1190196751567636</c:v>
                </c:pt>
                <c:pt idx="11">
                  <c:v>2.1849204369291533</c:v>
                </c:pt>
                <c:pt idx="12">
                  <c:v>2.2731258956056388</c:v>
                </c:pt>
                <c:pt idx="13">
                  <c:v>2.3670238984865342</c:v>
                </c:pt>
                <c:pt idx="14">
                  <c:v>2.467374883761055</c:v>
                </c:pt>
                <c:pt idx="15">
                  <c:v>2.5744457749030003</c:v>
                </c:pt>
                <c:pt idx="16">
                  <c:v>2.68827767813328</c:v>
                </c:pt>
                <c:pt idx="17">
                  <c:v>2.8097803846089722</c:v>
                </c:pt>
                <c:pt idx="18">
                  <c:v>2.9395877943963908</c:v>
                </c:pt>
                <c:pt idx="19">
                  <c:v>3.0784448222951699</c:v>
                </c:pt>
                <c:pt idx="20">
                  <c:v>3.2271571401752106</c:v>
                </c:pt>
                <c:pt idx="21">
                  <c:v>3.3865959473717373</c:v>
                </c:pt>
                <c:pt idx="22">
                  <c:v>3.5577031103166519</c:v>
                </c:pt>
                <c:pt idx="23">
                  <c:v>3.7414966998395358</c:v>
                </c:pt>
                <c:pt idx="24">
                  <c:v>3.9390769567569524</c:v>
                </c:pt>
              </c:numCache>
            </c:numRef>
          </c:val>
          <c:extLst>
            <c:ext xmlns:c16="http://schemas.microsoft.com/office/drawing/2014/chart" uri="{C3380CC4-5D6E-409C-BE32-E72D297353CC}">
              <c16:uniqueId val="{00000001-1343-448F-89A2-8590D27FB4A8}"/>
            </c:ext>
          </c:extLst>
        </c:ser>
        <c:ser>
          <c:idx val="2"/>
          <c:order val="2"/>
          <c:tx>
            <c:strRef>
              <c:f>Output!$H$14</c:f>
              <c:strCache>
                <c:ptCount val="1"/>
                <c:pt idx="0">
                  <c:v>March</c:v>
                </c:pt>
              </c:strCache>
            </c:strRef>
          </c:tx>
          <c:spPr>
            <a:gradFill rotWithShape="1">
              <a:gsLst>
                <a:gs pos="0">
                  <a:schemeClr val="accent3">
                    <a:tint val="50000"/>
                    <a:satMod val="300000"/>
                  </a:schemeClr>
                </a:gs>
                <a:gs pos="35000">
                  <a:schemeClr val="accent3">
                    <a:tint val="37000"/>
                    <a:satMod val="300000"/>
                  </a:schemeClr>
                </a:gs>
                <a:gs pos="100000">
                  <a:schemeClr val="accent3">
                    <a:tint val="15000"/>
                    <a:satMod val="350000"/>
                  </a:schemeClr>
                </a:gs>
              </a:gsLst>
              <a:lin ang="16200000" scaled="1"/>
            </a:gradFill>
            <a:ln w="9525" cap="flat" cmpd="sng" algn="ctr">
              <a:solidFill>
                <a:schemeClr val="accent3">
                  <a:shade val="95000"/>
                </a:schemeClr>
              </a:solidFill>
              <a:round/>
            </a:ln>
            <a:effectLst>
              <a:outerShdw blurRad="40000" dist="20000" dir="5400000" rotWithShape="0">
                <a:srgbClr val="000000">
                  <a:alpha val="38000"/>
                </a:srgbClr>
              </a:outerShdw>
            </a:effectLst>
            <a:sp3d contourW="9525">
              <a:contourClr>
                <a:schemeClr val="accent3">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4:$AG$14</c:f>
              <c:numCache>
                <c:formatCode>"$"#,##0.00</c:formatCode>
                <c:ptCount val="25"/>
                <c:pt idx="0">
                  <c:v>1.211980572293254</c:v>
                </c:pt>
                <c:pt idx="1">
                  <c:v>1.3057627421230149</c:v>
                </c:pt>
                <c:pt idx="2">
                  <c:v>1.3608930113669953</c:v>
                </c:pt>
                <c:pt idx="3">
                  <c:v>1.4232199635486582</c:v>
                </c:pt>
                <c:pt idx="4">
                  <c:v>1.4909023687203424</c:v>
                </c:pt>
                <c:pt idx="5">
                  <c:v>1.5971042181895292</c:v>
                </c:pt>
                <c:pt idx="6">
                  <c:v>1.7057990296263867</c:v>
                </c:pt>
                <c:pt idx="7">
                  <c:v>1.8142535313515356</c:v>
                </c:pt>
                <c:pt idx="8">
                  <c:v>1.9221468756237003</c:v>
                </c:pt>
                <c:pt idx="9">
                  <c:v>1.9932630783780783</c:v>
                </c:pt>
                <c:pt idx="10">
                  <c:v>2.0631192335880333</c:v>
                </c:pt>
                <c:pt idx="11">
                  <c:v>2.1276963461366001</c:v>
                </c:pt>
                <c:pt idx="12">
                  <c:v>2.2146847407700072</c:v>
                </c:pt>
                <c:pt idx="13">
                  <c:v>2.3073243737132714</c:v>
                </c:pt>
                <c:pt idx="14">
                  <c:v>2.4063700425213903</c:v>
                </c:pt>
                <c:pt idx="15">
                  <c:v>2.5120850495564064</c:v>
                </c:pt>
                <c:pt idx="16">
                  <c:v>2.6245947804401095</c:v>
                </c:pt>
                <c:pt idx="17">
                  <c:v>2.7447668866291366</c:v>
                </c:pt>
                <c:pt idx="18">
                  <c:v>2.8732436961298893</c:v>
                </c:pt>
                <c:pt idx="19">
                  <c:v>3.0107701237420024</c:v>
                </c:pt>
                <c:pt idx="20">
                  <c:v>3.158151841335378</c:v>
                </c:pt>
                <c:pt idx="21">
                  <c:v>3.316260048245236</c:v>
                </c:pt>
                <c:pt idx="22">
                  <c:v>3.4860366109034855</c:v>
                </c:pt>
                <c:pt idx="23">
                  <c:v>3.6684996001397034</c:v>
                </c:pt>
                <c:pt idx="24">
                  <c:v>3.864749256770454</c:v>
                </c:pt>
              </c:numCache>
            </c:numRef>
          </c:val>
          <c:extLst>
            <c:ext xmlns:c16="http://schemas.microsoft.com/office/drawing/2014/chart" uri="{C3380CC4-5D6E-409C-BE32-E72D297353CC}">
              <c16:uniqueId val="{00000002-1343-448F-89A2-8590D27FB4A8}"/>
            </c:ext>
          </c:extLst>
        </c:ser>
        <c:ser>
          <c:idx val="3"/>
          <c:order val="3"/>
          <c:tx>
            <c:strRef>
              <c:f>Output!$H$15</c:f>
              <c:strCache>
                <c:ptCount val="1"/>
                <c:pt idx="0">
                  <c:v>April</c:v>
                </c:pt>
              </c:strCache>
            </c:strRef>
          </c:tx>
          <c:spPr>
            <a:gradFill rotWithShape="1">
              <a:gsLst>
                <a:gs pos="0">
                  <a:schemeClr val="accent4">
                    <a:tint val="50000"/>
                    <a:satMod val="300000"/>
                  </a:schemeClr>
                </a:gs>
                <a:gs pos="35000">
                  <a:schemeClr val="accent4">
                    <a:tint val="37000"/>
                    <a:satMod val="300000"/>
                  </a:schemeClr>
                </a:gs>
                <a:gs pos="100000">
                  <a:schemeClr val="accent4">
                    <a:tint val="15000"/>
                    <a:satMod val="350000"/>
                  </a:schemeClr>
                </a:gs>
              </a:gsLst>
              <a:lin ang="16200000" scaled="1"/>
            </a:gradFill>
            <a:ln w="9525" cap="flat" cmpd="sng" algn="ctr">
              <a:solidFill>
                <a:schemeClr val="accent4">
                  <a:shade val="95000"/>
                </a:schemeClr>
              </a:solidFill>
              <a:round/>
            </a:ln>
            <a:effectLst>
              <a:outerShdw blurRad="40000" dist="20000" dir="5400000" rotWithShape="0">
                <a:srgbClr val="000000">
                  <a:alpha val="38000"/>
                </a:srgbClr>
              </a:outerShdw>
            </a:effectLst>
            <a:sp3d contourW="9525">
              <a:contourClr>
                <a:schemeClr val="accent4">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5:$AG$15</c:f>
              <c:numCache>
                <c:formatCode>"$"#,##0.00</c:formatCode>
                <c:ptCount val="25"/>
                <c:pt idx="0">
                  <c:v>0.85041413595946114</c:v>
                </c:pt>
                <c:pt idx="1">
                  <c:v>0.9503337475400756</c:v>
                </c:pt>
                <c:pt idx="2">
                  <c:v>0.98921278368806731</c:v>
                </c:pt>
                <c:pt idx="3">
                  <c:v>1.0436166844212653</c:v>
                </c:pt>
                <c:pt idx="4">
                  <c:v>1.1042811860848953</c:v>
                </c:pt>
                <c:pt idx="5">
                  <c:v>1.20726633043938</c:v>
                </c:pt>
                <c:pt idx="6">
                  <c:v>1.312576960777341</c:v>
                </c:pt>
                <c:pt idx="7">
                  <c:v>1.417647281403593</c:v>
                </c:pt>
                <c:pt idx="8">
                  <c:v>1.5221564445768609</c:v>
                </c:pt>
                <c:pt idx="9">
                  <c:v>1.5856280731547847</c:v>
                </c:pt>
                <c:pt idx="10">
                  <c:v>1.647804487143697</c:v>
                </c:pt>
                <c:pt idx="11">
                  <c:v>1.7045281399016756</c:v>
                </c:pt>
                <c:pt idx="12">
                  <c:v>1.7838356425267656</c:v>
                </c:pt>
                <c:pt idx="13">
                  <c:v>1.8687895507196266</c:v>
                </c:pt>
                <c:pt idx="14">
                  <c:v>1.960166283586265</c:v>
                </c:pt>
                <c:pt idx="15">
                  <c:v>2.0581964771891763</c:v>
                </c:pt>
                <c:pt idx="16">
                  <c:v>2.1630319796345239</c:v>
                </c:pt>
                <c:pt idx="17">
                  <c:v>2.2755272111367595</c:v>
                </c:pt>
                <c:pt idx="18">
                  <c:v>2.3963271459507212</c:v>
                </c:pt>
                <c:pt idx="19">
                  <c:v>2.5261766988760406</c:v>
                </c:pt>
                <c:pt idx="20">
                  <c:v>2.6658815417826247</c:v>
                </c:pt>
                <c:pt idx="21">
                  <c:v>2.8163128740056917</c:v>
                </c:pt>
                <c:pt idx="22">
                  <c:v>2.9784125619771498</c:v>
                </c:pt>
                <c:pt idx="23">
                  <c:v>3.153198676526574</c:v>
                </c:pt>
                <c:pt idx="24">
                  <c:v>3.3417714584705336</c:v>
                </c:pt>
              </c:numCache>
            </c:numRef>
          </c:val>
          <c:extLst>
            <c:ext xmlns:c16="http://schemas.microsoft.com/office/drawing/2014/chart" uri="{C3380CC4-5D6E-409C-BE32-E72D297353CC}">
              <c16:uniqueId val="{00000003-1343-448F-89A2-8590D27FB4A8}"/>
            </c:ext>
          </c:extLst>
        </c:ser>
        <c:ser>
          <c:idx val="4"/>
          <c:order val="4"/>
          <c:tx>
            <c:strRef>
              <c:f>Output!$H$16</c:f>
              <c:strCache>
                <c:ptCount val="1"/>
                <c:pt idx="0">
                  <c:v>May</c:v>
                </c:pt>
              </c:strCache>
            </c:strRef>
          </c:tx>
          <c:spPr>
            <a:gradFill rotWithShape="1">
              <a:gsLst>
                <a:gs pos="0">
                  <a:schemeClr val="accent5">
                    <a:tint val="50000"/>
                    <a:satMod val="300000"/>
                  </a:schemeClr>
                </a:gs>
                <a:gs pos="35000">
                  <a:schemeClr val="accent5">
                    <a:tint val="37000"/>
                    <a:satMod val="300000"/>
                  </a:schemeClr>
                </a:gs>
                <a:gs pos="100000">
                  <a:schemeClr val="accent5">
                    <a:tint val="15000"/>
                    <a:satMod val="350000"/>
                  </a:schemeClr>
                </a:gs>
              </a:gsLst>
              <a:lin ang="16200000" scaled="1"/>
            </a:gradFill>
            <a:ln w="9525" cap="flat" cmpd="sng" algn="ctr">
              <a:solidFill>
                <a:schemeClr val="accent5">
                  <a:shade val="95000"/>
                </a:schemeClr>
              </a:solidFill>
              <a:round/>
            </a:ln>
            <a:effectLst>
              <a:outerShdw blurRad="40000" dist="20000" dir="5400000" rotWithShape="0">
                <a:srgbClr val="000000">
                  <a:alpha val="38000"/>
                </a:srgbClr>
              </a:outerShdw>
            </a:effectLst>
            <a:sp3d contourW="9525">
              <a:contourClr>
                <a:schemeClr val="accent5">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6:$AG$16</c:f>
              <c:numCache>
                <c:formatCode>"$"#,##0.00</c:formatCode>
                <c:ptCount val="25"/>
                <c:pt idx="0">
                  <c:v>0.85490760745946115</c:v>
                </c:pt>
                <c:pt idx="1">
                  <c:v>0.95526106504007569</c:v>
                </c:pt>
                <c:pt idx="2">
                  <c:v>0.99065816118806738</c:v>
                </c:pt>
                <c:pt idx="3">
                  <c:v>1.0454714691712652</c:v>
                </c:pt>
                <c:pt idx="4">
                  <c:v>1.1055201143348954</c:v>
                </c:pt>
                <c:pt idx="5">
                  <c:v>1.2139869504366472</c:v>
                </c:pt>
                <c:pt idx="6">
                  <c:v>1.3247792725218754</c:v>
                </c:pt>
                <c:pt idx="7">
                  <c:v>1.4353312848953945</c:v>
                </c:pt>
                <c:pt idx="8">
                  <c:v>1.5453221398159298</c:v>
                </c:pt>
                <c:pt idx="9">
                  <c:v>1.6094692635162957</c:v>
                </c:pt>
                <c:pt idx="10">
                  <c:v>1.6723005447622274</c:v>
                </c:pt>
                <c:pt idx="11">
                  <c:v>1.7293381846248341</c:v>
                </c:pt>
                <c:pt idx="12">
                  <c:v>1.8091895657743742</c:v>
                </c:pt>
                <c:pt idx="13">
                  <c:v>1.8946982934234951</c:v>
                </c:pt>
                <c:pt idx="14">
                  <c:v>1.9866782049491543</c:v>
                </c:pt>
                <c:pt idx="15">
                  <c:v>2.0853089111322731</c:v>
                </c:pt>
                <c:pt idx="16">
                  <c:v>2.1907467035437014</c:v>
                </c:pt>
                <c:pt idx="17">
                  <c:v>2.3038437806655523</c:v>
                </c:pt>
                <c:pt idx="18">
                  <c:v>2.4252455610991261</c:v>
                </c:pt>
                <c:pt idx="19">
                  <c:v>2.5556969596440604</c:v>
                </c:pt>
                <c:pt idx="20">
                  <c:v>2.6960036481702567</c:v>
                </c:pt>
                <c:pt idx="21">
                  <c:v>2.8470368260129386</c:v>
                </c:pt>
                <c:pt idx="22">
                  <c:v>3.0097383596040119</c:v>
                </c:pt>
                <c:pt idx="23">
                  <c:v>3.1851263197730511</c:v>
                </c:pt>
                <c:pt idx="24">
                  <c:v>3.3743009473366228</c:v>
                </c:pt>
              </c:numCache>
            </c:numRef>
          </c:val>
          <c:extLst>
            <c:ext xmlns:c16="http://schemas.microsoft.com/office/drawing/2014/chart" uri="{C3380CC4-5D6E-409C-BE32-E72D297353CC}">
              <c16:uniqueId val="{00000004-1343-448F-89A2-8590D27FB4A8}"/>
            </c:ext>
          </c:extLst>
        </c:ser>
        <c:ser>
          <c:idx val="5"/>
          <c:order val="5"/>
          <c:tx>
            <c:strRef>
              <c:f>Output!$H$17</c:f>
              <c:strCache>
                <c:ptCount val="1"/>
                <c:pt idx="0">
                  <c:v>June</c:v>
                </c:pt>
              </c:strCache>
            </c:strRef>
          </c:tx>
          <c:spPr>
            <a:gradFill rotWithShape="1">
              <a:gsLst>
                <a:gs pos="0">
                  <a:schemeClr val="accent6">
                    <a:tint val="50000"/>
                    <a:satMod val="300000"/>
                  </a:schemeClr>
                </a:gs>
                <a:gs pos="35000">
                  <a:schemeClr val="accent6">
                    <a:tint val="37000"/>
                    <a:satMod val="300000"/>
                  </a:schemeClr>
                </a:gs>
                <a:gs pos="100000">
                  <a:schemeClr val="accent6">
                    <a:tint val="15000"/>
                    <a:satMod val="350000"/>
                  </a:schemeClr>
                </a:gs>
              </a:gsLst>
              <a:lin ang="16200000" scaled="1"/>
            </a:gradFill>
            <a:ln w="9525" cap="flat" cmpd="sng" algn="ctr">
              <a:solidFill>
                <a:schemeClr val="accent6">
                  <a:shade val="95000"/>
                </a:schemeClr>
              </a:solidFill>
              <a:round/>
            </a:ln>
            <a:effectLst>
              <a:outerShdw blurRad="40000" dist="20000" dir="5400000" rotWithShape="0">
                <a:srgbClr val="000000">
                  <a:alpha val="38000"/>
                </a:srgbClr>
              </a:outerShdw>
            </a:effectLst>
            <a:sp3d contourW="9525">
              <a:contourClr>
                <a:schemeClr val="accent6">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7:$AG$17</c:f>
              <c:numCache>
                <c:formatCode>"$"#,##0.00</c:formatCode>
                <c:ptCount val="25"/>
                <c:pt idx="0">
                  <c:v>0.89777317495946118</c:v>
                </c:pt>
                <c:pt idx="1">
                  <c:v>0.98844609454007559</c:v>
                </c:pt>
                <c:pt idx="2">
                  <c:v>1.0268044689380673</c:v>
                </c:pt>
                <c:pt idx="3">
                  <c:v>1.0816322074212652</c:v>
                </c:pt>
                <c:pt idx="4">
                  <c:v>1.1411783453348954</c:v>
                </c:pt>
                <c:pt idx="5">
                  <c:v>1.237116779256249</c:v>
                </c:pt>
                <c:pt idx="6">
                  <c:v>1.335380699161079</c:v>
                </c:pt>
                <c:pt idx="7">
                  <c:v>1.4334043093542002</c:v>
                </c:pt>
                <c:pt idx="8">
                  <c:v>1.530866762094337</c:v>
                </c:pt>
                <c:pt idx="9">
                  <c:v>1.5944485559617363</c:v>
                </c:pt>
                <c:pt idx="10">
                  <c:v>1.6557921633664294</c:v>
                </c:pt>
                <c:pt idx="11">
                  <c:v>1.7134172950687567</c:v>
                </c:pt>
                <c:pt idx="12">
                  <c:v>1.7929085584953721</c:v>
                </c:pt>
                <c:pt idx="13">
                  <c:v>1.8781774740420818</c:v>
                </c:pt>
                <c:pt idx="14">
                  <c:v>1.9697132960787751</c:v>
                </c:pt>
                <c:pt idx="15">
                  <c:v>2.0680783163231937</c:v>
                </c:pt>
                <c:pt idx="16">
                  <c:v>2.1731314870957457</c:v>
                </c:pt>
                <c:pt idx="17">
                  <c:v>2.2858736765037615</c:v>
                </c:pt>
                <c:pt idx="18">
                  <c:v>2.4069205692235029</c:v>
                </c:pt>
                <c:pt idx="19">
                  <c:v>2.5370170800546052</c:v>
                </c:pt>
                <c:pt idx="20">
                  <c:v>2.6769688808669696</c:v>
                </c:pt>
                <c:pt idx="21">
                  <c:v>2.8276471709958195</c:v>
                </c:pt>
                <c:pt idx="22">
                  <c:v>2.9899938168730578</c:v>
                </c:pt>
                <c:pt idx="23">
                  <c:v>3.1650268893282649</c:v>
                </c:pt>
                <c:pt idx="24">
                  <c:v>3.3538466291780016</c:v>
                </c:pt>
              </c:numCache>
            </c:numRef>
          </c:val>
          <c:extLst>
            <c:ext xmlns:c16="http://schemas.microsoft.com/office/drawing/2014/chart" uri="{C3380CC4-5D6E-409C-BE32-E72D297353CC}">
              <c16:uniqueId val="{00000005-1343-448F-89A2-8590D27FB4A8}"/>
            </c:ext>
          </c:extLst>
        </c:ser>
        <c:ser>
          <c:idx val="6"/>
          <c:order val="6"/>
          <c:tx>
            <c:strRef>
              <c:f>Output!$H$18</c:f>
              <c:strCache>
                <c:ptCount val="1"/>
                <c:pt idx="0">
                  <c:v>July</c:v>
                </c:pt>
              </c:strCache>
            </c:strRef>
          </c:tx>
          <c:spPr>
            <a:gradFill rotWithShape="1">
              <a:gsLst>
                <a:gs pos="0">
                  <a:schemeClr val="accent1">
                    <a:lumMod val="60000"/>
                    <a:tint val="50000"/>
                    <a:satMod val="300000"/>
                  </a:schemeClr>
                </a:gs>
                <a:gs pos="35000">
                  <a:schemeClr val="accent1">
                    <a:lumMod val="60000"/>
                    <a:tint val="37000"/>
                    <a:satMod val="300000"/>
                  </a:schemeClr>
                </a:gs>
                <a:gs pos="100000">
                  <a:schemeClr val="accent1">
                    <a:lumMod val="60000"/>
                    <a:tint val="15000"/>
                    <a:satMod val="350000"/>
                  </a:schemeClr>
                </a:gs>
              </a:gsLst>
              <a:lin ang="16200000" scaled="1"/>
            </a:gradFill>
            <a:ln w="9525" cap="flat" cmpd="sng" algn="ctr">
              <a:solidFill>
                <a:schemeClr val="accent1">
                  <a:lumMod val="60000"/>
                  <a:shade val="95000"/>
                </a:schemeClr>
              </a:solidFill>
              <a:round/>
            </a:ln>
            <a:effectLst>
              <a:outerShdw blurRad="40000" dist="20000" dir="5400000" rotWithShape="0">
                <a:srgbClr val="000000">
                  <a:alpha val="38000"/>
                </a:srgbClr>
              </a:outerShdw>
            </a:effectLst>
            <a:sp3d contourW="9525">
              <a:contourClr>
                <a:schemeClr val="accent1">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8:$AG$18</c:f>
              <c:numCache>
                <c:formatCode>"$"#,##0.00</c:formatCode>
                <c:ptCount val="25"/>
                <c:pt idx="0">
                  <c:v>0.92014952720946108</c:v>
                </c:pt>
                <c:pt idx="1">
                  <c:v>1.0031735835400757</c:v>
                </c:pt>
                <c:pt idx="2">
                  <c:v>1.0429698874380673</c:v>
                </c:pt>
                <c:pt idx="3">
                  <c:v>1.0978406846712652</c:v>
                </c:pt>
                <c:pt idx="4">
                  <c:v>1.1568857118348954</c:v>
                </c:pt>
                <c:pt idx="5">
                  <c:v>1.2500575831577254</c:v>
                </c:pt>
                <c:pt idx="6">
                  <c:v>1.3455549404640317</c:v>
                </c:pt>
                <c:pt idx="7">
                  <c:v>1.4408119880586292</c:v>
                </c:pt>
                <c:pt idx="8">
                  <c:v>1.5355078782002425</c:v>
                </c:pt>
                <c:pt idx="9">
                  <c:v>1.59922465164181</c:v>
                </c:pt>
                <c:pt idx="10">
                  <c:v>1.6605136871737978</c:v>
                </c:pt>
                <c:pt idx="11">
                  <c:v>1.7182509667445967</c:v>
                </c:pt>
                <c:pt idx="12">
                  <c:v>1.7978517964779916</c:v>
                </c:pt>
                <c:pt idx="13">
                  <c:v>1.8832526782149073</c:v>
                </c:pt>
                <c:pt idx="14">
                  <c:v>1.9749086886420444</c:v>
                </c:pt>
                <c:pt idx="15">
                  <c:v>2.0734163669577197</c:v>
                </c:pt>
                <c:pt idx="16">
                  <c:v>2.1785972160143192</c:v>
                </c:pt>
                <c:pt idx="17">
                  <c:v>2.2914708286531864</c:v>
                </c:pt>
                <c:pt idx="18">
                  <c:v>2.4126491446037761</c:v>
                </c:pt>
                <c:pt idx="19">
                  <c:v>2.5428770786657298</c:v>
                </c:pt>
                <c:pt idx="20">
                  <c:v>2.682960302708945</c:v>
                </c:pt>
                <c:pt idx="21">
                  <c:v>2.8337700160686432</c:v>
                </c:pt>
                <c:pt idx="22">
                  <c:v>2.9962480851767328</c:v>
                </c:pt>
                <c:pt idx="23">
                  <c:v>3.1714125808627882</c:v>
                </c:pt>
                <c:pt idx="24">
                  <c:v>3.3603637439433789</c:v>
                </c:pt>
              </c:numCache>
            </c:numRef>
          </c:val>
          <c:extLst>
            <c:ext xmlns:c16="http://schemas.microsoft.com/office/drawing/2014/chart" uri="{C3380CC4-5D6E-409C-BE32-E72D297353CC}">
              <c16:uniqueId val="{00000006-1343-448F-89A2-8590D27FB4A8}"/>
            </c:ext>
          </c:extLst>
        </c:ser>
        <c:ser>
          <c:idx val="7"/>
          <c:order val="7"/>
          <c:tx>
            <c:strRef>
              <c:f>Output!$H$19</c:f>
              <c:strCache>
                <c:ptCount val="1"/>
                <c:pt idx="0">
                  <c:v>August</c:v>
                </c:pt>
              </c:strCache>
            </c:strRef>
          </c:tx>
          <c:spPr>
            <a:gradFill rotWithShape="1">
              <a:gsLst>
                <a:gs pos="0">
                  <a:schemeClr val="accent2">
                    <a:lumMod val="60000"/>
                    <a:tint val="50000"/>
                    <a:satMod val="300000"/>
                  </a:schemeClr>
                </a:gs>
                <a:gs pos="35000">
                  <a:schemeClr val="accent2">
                    <a:lumMod val="60000"/>
                    <a:tint val="37000"/>
                    <a:satMod val="300000"/>
                  </a:schemeClr>
                </a:gs>
                <a:gs pos="100000">
                  <a:schemeClr val="accent2">
                    <a:lumMod val="60000"/>
                    <a:tint val="15000"/>
                    <a:satMod val="350000"/>
                  </a:schemeClr>
                </a:gs>
              </a:gsLst>
              <a:lin ang="16200000" scaled="1"/>
            </a:gradFill>
            <a:ln w="9525" cap="flat" cmpd="sng" algn="ctr">
              <a:solidFill>
                <a:schemeClr val="accent2">
                  <a:lumMod val="60000"/>
                  <a:shade val="95000"/>
                </a:schemeClr>
              </a:solidFill>
              <a:round/>
            </a:ln>
            <a:effectLst>
              <a:outerShdw blurRad="40000" dist="20000" dir="5400000" rotWithShape="0">
                <a:srgbClr val="000000">
                  <a:alpha val="38000"/>
                </a:srgbClr>
              </a:outerShdw>
            </a:effectLst>
            <a:sp3d contourW="9525">
              <a:contourClr>
                <a:schemeClr val="accent2">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19:$AG$19</c:f>
              <c:numCache>
                <c:formatCode>"$"#,##0.00</c:formatCode>
                <c:ptCount val="25"/>
                <c:pt idx="0">
                  <c:v>0.90985871870946111</c:v>
                </c:pt>
                <c:pt idx="1">
                  <c:v>0.99636727529007574</c:v>
                </c:pt>
                <c:pt idx="2">
                  <c:v>1.0377569856880673</c:v>
                </c:pt>
                <c:pt idx="3">
                  <c:v>1.0928921869212653</c:v>
                </c:pt>
                <c:pt idx="4">
                  <c:v>1.1514847480848953</c:v>
                </c:pt>
                <c:pt idx="5">
                  <c:v>1.2469141748306596</c:v>
                </c:pt>
                <c:pt idx="6">
                  <c:v>1.3446690875599001</c:v>
                </c:pt>
                <c:pt idx="7">
                  <c:v>1.4421836905774317</c:v>
                </c:pt>
                <c:pt idx="8">
                  <c:v>1.5391371361419792</c:v>
                </c:pt>
                <c:pt idx="9">
                  <c:v>1.6029619519926286</c:v>
                </c:pt>
                <c:pt idx="10">
                  <c:v>1.6641681908221428</c:v>
                </c:pt>
                <c:pt idx="11">
                  <c:v>1.7219947965359303</c:v>
                </c:pt>
                <c:pt idx="12">
                  <c:v>1.8016818741456173</c:v>
                </c:pt>
                <c:pt idx="13">
                  <c:v>1.887190707839143</c:v>
                </c:pt>
                <c:pt idx="14">
                  <c:v>1.9789417187363803</c:v>
                </c:pt>
                <c:pt idx="15">
                  <c:v>2.0775661558434262</c:v>
                </c:pt>
                <c:pt idx="16">
                  <c:v>2.1828492581438814</c:v>
                </c:pt>
                <c:pt idx="17">
                  <c:v>2.2958287504134844</c:v>
                </c:pt>
                <c:pt idx="18">
                  <c:v>2.4171129459948113</c:v>
                </c:pt>
                <c:pt idx="19">
                  <c:v>2.5474467596874977</c:v>
                </c:pt>
                <c:pt idx="20">
                  <c:v>2.6876358633614497</c:v>
                </c:pt>
                <c:pt idx="21">
                  <c:v>2.8385514563518837</c:v>
                </c:pt>
                <c:pt idx="22">
                  <c:v>3.0011354050907064</c:v>
                </c:pt>
                <c:pt idx="23">
                  <c:v>3.1764057804075008</c:v>
                </c:pt>
                <c:pt idx="24">
                  <c:v>3.3654628231188251</c:v>
                </c:pt>
              </c:numCache>
            </c:numRef>
          </c:val>
          <c:extLst>
            <c:ext xmlns:c16="http://schemas.microsoft.com/office/drawing/2014/chart" uri="{C3380CC4-5D6E-409C-BE32-E72D297353CC}">
              <c16:uniqueId val="{00000007-1343-448F-89A2-8590D27FB4A8}"/>
            </c:ext>
          </c:extLst>
        </c:ser>
        <c:ser>
          <c:idx val="8"/>
          <c:order val="8"/>
          <c:tx>
            <c:strRef>
              <c:f>Output!$H$20</c:f>
              <c:strCache>
                <c:ptCount val="1"/>
                <c:pt idx="0">
                  <c:v>September</c:v>
                </c:pt>
              </c:strCache>
            </c:strRef>
          </c:tx>
          <c:spPr>
            <a:gradFill rotWithShape="1">
              <a:gsLst>
                <a:gs pos="0">
                  <a:schemeClr val="accent3">
                    <a:lumMod val="60000"/>
                    <a:tint val="50000"/>
                    <a:satMod val="300000"/>
                  </a:schemeClr>
                </a:gs>
                <a:gs pos="35000">
                  <a:schemeClr val="accent3">
                    <a:lumMod val="60000"/>
                    <a:tint val="37000"/>
                    <a:satMod val="300000"/>
                  </a:schemeClr>
                </a:gs>
                <a:gs pos="100000">
                  <a:schemeClr val="accent3">
                    <a:lumMod val="60000"/>
                    <a:tint val="15000"/>
                    <a:satMod val="350000"/>
                  </a:schemeClr>
                </a:gs>
              </a:gsLst>
              <a:lin ang="16200000" scaled="1"/>
            </a:gradFill>
            <a:ln w="9525" cap="flat" cmpd="sng" algn="ctr">
              <a:solidFill>
                <a:schemeClr val="accent3">
                  <a:lumMod val="60000"/>
                  <a:shade val="95000"/>
                </a:schemeClr>
              </a:solidFill>
              <a:round/>
            </a:ln>
            <a:effectLst>
              <a:outerShdw blurRad="40000" dist="20000" dir="5400000" rotWithShape="0">
                <a:srgbClr val="000000">
                  <a:alpha val="38000"/>
                </a:srgbClr>
              </a:outerShdw>
            </a:effectLst>
            <a:sp3d contourW="9525">
              <a:contourClr>
                <a:schemeClr val="accent3">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20:$AG$20</c:f>
              <c:numCache>
                <c:formatCode>"$"#,##0.00</c:formatCode>
                <c:ptCount val="25"/>
                <c:pt idx="0">
                  <c:v>0.89856545595946125</c:v>
                </c:pt>
                <c:pt idx="1">
                  <c:v>0.9728530082900757</c:v>
                </c:pt>
                <c:pt idx="2">
                  <c:v>1.0118426006880674</c:v>
                </c:pt>
                <c:pt idx="3">
                  <c:v>1.0670960389212654</c:v>
                </c:pt>
                <c:pt idx="4">
                  <c:v>1.1252196088348954</c:v>
                </c:pt>
                <c:pt idx="5">
                  <c:v>1.2170090362890145</c:v>
                </c:pt>
                <c:pt idx="6">
                  <c:v>1.3111239497266096</c:v>
                </c:pt>
                <c:pt idx="7">
                  <c:v>1.4049985534524962</c:v>
                </c:pt>
                <c:pt idx="8">
                  <c:v>1.4983119997253984</c:v>
                </c:pt>
                <c:pt idx="9">
                  <c:v>1.5610514822514892</c:v>
                </c:pt>
                <c:pt idx="10">
                  <c:v>1.6210949062913509</c:v>
                </c:pt>
                <c:pt idx="11">
                  <c:v>1.6780017064842623</c:v>
                </c:pt>
                <c:pt idx="12">
                  <c:v>1.7567483034327189</c:v>
                </c:pt>
                <c:pt idx="13">
                  <c:v>1.8412910918923779</c:v>
                </c:pt>
                <c:pt idx="14">
                  <c:v>1.9320264617725014</c:v>
                </c:pt>
                <c:pt idx="15">
                  <c:v>2.0296090654358281</c:v>
                </c:pt>
                <c:pt idx="16">
                  <c:v>2.1338677959103038</c:v>
                </c:pt>
                <c:pt idx="17">
                  <c:v>2.2458185509494863</c:v>
                </c:pt>
                <c:pt idx="18">
                  <c:v>2.3660740093003976</c:v>
                </c:pt>
                <c:pt idx="19">
                  <c:v>2.4953790857626692</c:v>
                </c:pt>
                <c:pt idx="20">
                  <c:v>2.6345394522062029</c:v>
                </c:pt>
                <c:pt idx="21">
                  <c:v>2.7844263079662226</c:v>
                </c:pt>
                <c:pt idx="22">
                  <c:v>2.9459815194746275</c:v>
                </c:pt>
                <c:pt idx="23">
                  <c:v>3.120223157561004</c:v>
                </c:pt>
                <c:pt idx="24">
                  <c:v>3.3082514630419131</c:v>
                </c:pt>
              </c:numCache>
            </c:numRef>
          </c:val>
          <c:extLst>
            <c:ext xmlns:c16="http://schemas.microsoft.com/office/drawing/2014/chart" uri="{C3380CC4-5D6E-409C-BE32-E72D297353CC}">
              <c16:uniqueId val="{00000008-1343-448F-89A2-8590D27FB4A8}"/>
            </c:ext>
          </c:extLst>
        </c:ser>
        <c:ser>
          <c:idx val="9"/>
          <c:order val="9"/>
          <c:tx>
            <c:strRef>
              <c:f>Output!$H$21</c:f>
              <c:strCache>
                <c:ptCount val="1"/>
                <c:pt idx="0">
                  <c:v>October</c:v>
                </c:pt>
              </c:strCache>
            </c:strRef>
          </c:tx>
          <c:spPr>
            <a:gradFill rotWithShape="1">
              <a:gsLst>
                <a:gs pos="0">
                  <a:schemeClr val="accent4">
                    <a:lumMod val="60000"/>
                    <a:tint val="50000"/>
                    <a:satMod val="300000"/>
                  </a:schemeClr>
                </a:gs>
                <a:gs pos="35000">
                  <a:schemeClr val="accent4">
                    <a:lumMod val="60000"/>
                    <a:tint val="37000"/>
                    <a:satMod val="300000"/>
                  </a:schemeClr>
                </a:gs>
                <a:gs pos="100000">
                  <a:schemeClr val="accent4">
                    <a:lumMod val="60000"/>
                    <a:tint val="15000"/>
                    <a:satMod val="350000"/>
                  </a:schemeClr>
                </a:gs>
              </a:gsLst>
              <a:lin ang="16200000" scaled="1"/>
            </a:gradFill>
            <a:ln w="9525" cap="flat" cmpd="sng" algn="ctr">
              <a:solidFill>
                <a:schemeClr val="accent4">
                  <a:lumMod val="60000"/>
                  <a:shade val="95000"/>
                </a:schemeClr>
              </a:solidFill>
              <a:round/>
            </a:ln>
            <a:effectLst>
              <a:outerShdw blurRad="40000" dist="20000" dir="5400000" rotWithShape="0">
                <a:srgbClr val="000000">
                  <a:alpha val="38000"/>
                </a:srgbClr>
              </a:outerShdw>
            </a:effectLst>
            <a:sp3d contourW="9525">
              <a:contourClr>
                <a:schemeClr val="accent4">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21:$AG$21</c:f>
              <c:numCache>
                <c:formatCode>"$"#,##0.00</c:formatCode>
                <c:ptCount val="25"/>
                <c:pt idx="0">
                  <c:v>0.92144524645946113</c:v>
                </c:pt>
                <c:pt idx="1">
                  <c:v>0.98345640004007573</c:v>
                </c:pt>
                <c:pt idx="2">
                  <c:v>1.0235627269380674</c:v>
                </c:pt>
                <c:pt idx="3">
                  <c:v>1.0793298444212651</c:v>
                </c:pt>
                <c:pt idx="4">
                  <c:v>1.1348459160848954</c:v>
                </c:pt>
                <c:pt idx="5">
                  <c:v>1.2252708930082987</c:v>
                </c:pt>
                <c:pt idx="6">
                  <c:v>1.3180213559151783</c:v>
                </c:pt>
                <c:pt idx="7">
                  <c:v>1.4105315091103492</c:v>
                </c:pt>
                <c:pt idx="8">
                  <c:v>1.5024805048525358</c:v>
                </c:pt>
                <c:pt idx="9">
                  <c:v>1.565341799891715</c:v>
                </c:pt>
                <c:pt idx="10">
                  <c:v>1.6253268984438687</c:v>
                </c:pt>
                <c:pt idx="11">
                  <c:v>1.6823348043149662</c:v>
                </c:pt>
                <c:pt idx="12">
                  <c:v>1.761179942390293</c:v>
                </c:pt>
                <c:pt idx="13">
                  <c:v>1.8458423626664398</c:v>
                </c:pt>
                <c:pt idx="14">
                  <c:v>1.9366859176730451</c:v>
                </c:pt>
                <c:pt idx="15">
                  <c:v>2.0343978597635899</c:v>
                </c:pt>
                <c:pt idx="16">
                  <c:v>2.1387718264647946</c:v>
                </c:pt>
                <c:pt idx="17">
                  <c:v>2.2508413432808272</c:v>
                </c:pt>
                <c:pt idx="18">
                  <c:v>2.3712155634085885</c:v>
                </c:pt>
                <c:pt idx="19">
                  <c:v>2.5006394016477103</c:v>
                </c:pt>
                <c:pt idx="20">
                  <c:v>2.6399185298680936</c:v>
                </c:pt>
                <c:pt idx="21">
                  <c:v>2.7899241474049634</c:v>
                </c:pt>
                <c:pt idx="22">
                  <c:v>2.951598120690218</c:v>
                </c:pt>
                <c:pt idx="23">
                  <c:v>3.1259585205534446</c:v>
                </c:pt>
                <c:pt idx="24">
                  <c:v>3.3141055878112033</c:v>
                </c:pt>
              </c:numCache>
            </c:numRef>
          </c:val>
          <c:extLst>
            <c:ext xmlns:c16="http://schemas.microsoft.com/office/drawing/2014/chart" uri="{C3380CC4-5D6E-409C-BE32-E72D297353CC}">
              <c16:uniqueId val="{00000009-1343-448F-89A2-8590D27FB4A8}"/>
            </c:ext>
          </c:extLst>
        </c:ser>
        <c:ser>
          <c:idx val="10"/>
          <c:order val="10"/>
          <c:tx>
            <c:strRef>
              <c:f>Output!$H$22</c:f>
              <c:strCache>
                <c:ptCount val="1"/>
                <c:pt idx="0">
                  <c:v>November</c:v>
                </c:pt>
              </c:strCache>
            </c:strRef>
          </c:tx>
          <c:spPr>
            <a:gradFill rotWithShape="1">
              <a:gsLst>
                <a:gs pos="0">
                  <a:schemeClr val="accent5">
                    <a:lumMod val="60000"/>
                    <a:tint val="50000"/>
                    <a:satMod val="300000"/>
                  </a:schemeClr>
                </a:gs>
                <a:gs pos="35000">
                  <a:schemeClr val="accent5">
                    <a:lumMod val="60000"/>
                    <a:tint val="37000"/>
                    <a:satMod val="300000"/>
                  </a:schemeClr>
                </a:gs>
                <a:gs pos="100000">
                  <a:schemeClr val="accent5">
                    <a:lumMod val="60000"/>
                    <a:tint val="15000"/>
                    <a:satMod val="350000"/>
                  </a:schemeClr>
                </a:gs>
              </a:gsLst>
              <a:lin ang="16200000" scaled="1"/>
            </a:gradFill>
            <a:ln w="9525" cap="flat" cmpd="sng" algn="ctr">
              <a:solidFill>
                <a:schemeClr val="accent5">
                  <a:lumMod val="60000"/>
                  <a:shade val="95000"/>
                </a:schemeClr>
              </a:solidFill>
              <a:round/>
            </a:ln>
            <a:effectLst>
              <a:outerShdw blurRad="40000" dist="20000" dir="5400000" rotWithShape="0">
                <a:srgbClr val="000000">
                  <a:alpha val="38000"/>
                </a:srgbClr>
              </a:outerShdw>
            </a:effectLst>
            <a:sp3d contourW="9525">
              <a:contourClr>
                <a:schemeClr val="accent5">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22:$AG$22</c:f>
              <c:numCache>
                <c:formatCode>"$"#,##0.00</c:formatCode>
                <c:ptCount val="25"/>
                <c:pt idx="0">
                  <c:v>1.3134623652932538</c:v>
                </c:pt>
                <c:pt idx="1">
                  <c:v>1.3682980121230148</c:v>
                </c:pt>
                <c:pt idx="2">
                  <c:v>1.4164017916169953</c:v>
                </c:pt>
                <c:pt idx="3">
                  <c:v>1.4806203030486584</c:v>
                </c:pt>
                <c:pt idx="4">
                  <c:v>1.5424034267203424</c:v>
                </c:pt>
                <c:pt idx="5">
                  <c:v>1.6287292240081628</c:v>
                </c:pt>
                <c:pt idx="6">
                  <c:v>1.7175479832636544</c:v>
                </c:pt>
                <c:pt idx="7">
                  <c:v>1.8061264328074369</c:v>
                </c:pt>
                <c:pt idx="8">
                  <c:v>1.8941437248982353</c:v>
                </c:pt>
                <c:pt idx="9">
                  <c:v>1.9644818349197488</c:v>
                </c:pt>
                <c:pt idx="10">
                  <c:v>2.0318011523932697</c:v>
                </c:pt>
                <c:pt idx="11">
                  <c:v>2.0963147866053684</c:v>
                </c:pt>
                <c:pt idx="12">
                  <c:v>2.1826585396057179</c:v>
                </c:pt>
                <c:pt idx="13">
                  <c:v>2.2748272742200504</c:v>
                </c:pt>
                <c:pt idx="14">
                  <c:v>2.3731564799757838</c:v>
                </c:pt>
                <c:pt idx="15">
                  <c:v>2.4783616517279996</c:v>
                </c:pt>
                <c:pt idx="16">
                  <c:v>2.5902237954825105</c:v>
                </c:pt>
                <c:pt idx="17">
                  <c:v>2.7097827525039455</c:v>
                </c:pt>
                <c:pt idx="18">
                  <c:v>2.8376464128371039</c:v>
                </c:pt>
                <c:pt idx="19">
                  <c:v>2.9745596912816255</c:v>
                </c:pt>
                <c:pt idx="20">
                  <c:v>3.121328259707409</c:v>
                </c:pt>
                <c:pt idx="21">
                  <c:v>3.2788233174496755</c:v>
                </c:pt>
                <c:pt idx="22">
                  <c:v>3.4479867309403329</c:v>
                </c:pt>
                <c:pt idx="23">
                  <c:v>3.6298365710089566</c:v>
                </c:pt>
                <c:pt idx="24">
                  <c:v>3.8254730784721156</c:v>
                </c:pt>
              </c:numCache>
            </c:numRef>
          </c:val>
          <c:extLst>
            <c:ext xmlns:c16="http://schemas.microsoft.com/office/drawing/2014/chart" uri="{C3380CC4-5D6E-409C-BE32-E72D297353CC}">
              <c16:uniqueId val="{0000000A-1343-448F-89A2-8590D27FB4A8}"/>
            </c:ext>
          </c:extLst>
        </c:ser>
        <c:ser>
          <c:idx val="11"/>
          <c:order val="11"/>
          <c:tx>
            <c:strRef>
              <c:f>Output!$H$23</c:f>
              <c:strCache>
                <c:ptCount val="1"/>
                <c:pt idx="0">
                  <c:v>December</c:v>
                </c:pt>
              </c:strCache>
            </c:strRef>
          </c:tx>
          <c:spPr>
            <a:gradFill rotWithShape="1">
              <a:gsLst>
                <a:gs pos="0">
                  <a:schemeClr val="accent6">
                    <a:lumMod val="60000"/>
                    <a:tint val="50000"/>
                    <a:satMod val="300000"/>
                  </a:schemeClr>
                </a:gs>
                <a:gs pos="35000">
                  <a:schemeClr val="accent6">
                    <a:lumMod val="60000"/>
                    <a:tint val="37000"/>
                    <a:satMod val="300000"/>
                  </a:schemeClr>
                </a:gs>
                <a:gs pos="100000">
                  <a:schemeClr val="accent6">
                    <a:lumMod val="60000"/>
                    <a:tint val="15000"/>
                    <a:satMod val="350000"/>
                  </a:schemeClr>
                </a:gs>
              </a:gsLst>
              <a:lin ang="16200000" scaled="1"/>
            </a:gradFill>
            <a:ln w="9525" cap="flat" cmpd="sng" algn="ctr">
              <a:solidFill>
                <a:schemeClr val="accent6">
                  <a:lumMod val="60000"/>
                  <a:shade val="95000"/>
                </a:schemeClr>
              </a:solidFill>
              <a:round/>
            </a:ln>
            <a:effectLst>
              <a:outerShdw blurRad="40000" dist="20000" dir="5400000" rotWithShape="0">
                <a:srgbClr val="000000">
                  <a:alpha val="38000"/>
                </a:srgbClr>
              </a:outerShdw>
            </a:effectLst>
            <a:sp3d contourW="9525">
              <a:contourClr>
                <a:schemeClr val="accent6">
                  <a:lumMod val="60000"/>
                  <a:shade val="95000"/>
                </a:schemeClr>
              </a:contourClr>
            </a:sp3d>
          </c:spPr>
          <c:cat>
            <c:numRef>
              <c:f>Output!$I$11:$AG$11</c:f>
              <c:numCache>
                <c:formatCode>General</c:formatCode>
                <c:ptCount val="25"/>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numCache>
            </c:numRef>
          </c:cat>
          <c:val>
            <c:numRef>
              <c:f>Output!$I$23:$AG$23</c:f>
              <c:numCache>
                <c:formatCode>"$"#,##0.00</c:formatCode>
                <c:ptCount val="25"/>
                <c:pt idx="0">
                  <c:v>1.3286937580432538</c:v>
                </c:pt>
                <c:pt idx="1">
                  <c:v>1.3810608583730148</c:v>
                </c:pt>
                <c:pt idx="2">
                  <c:v>1.4299110671169952</c:v>
                </c:pt>
                <c:pt idx="3">
                  <c:v>1.4942531687986584</c:v>
                </c:pt>
                <c:pt idx="4">
                  <c:v>1.5560013799703425</c:v>
                </c:pt>
                <c:pt idx="5">
                  <c:v>1.6499236618436026</c:v>
                </c:pt>
                <c:pt idx="6">
                  <c:v>1.746338905684534</c:v>
                </c:pt>
                <c:pt idx="7">
                  <c:v>1.8425138398137566</c:v>
                </c:pt>
                <c:pt idx="8">
                  <c:v>1.9381276164899948</c:v>
                </c:pt>
                <c:pt idx="9">
                  <c:v>2.0096593970622458</c:v>
                </c:pt>
                <c:pt idx="10">
                  <c:v>2.0778391231155431</c:v>
                </c:pt>
                <c:pt idx="11">
                  <c:v>2.1433596595388416</c:v>
                </c:pt>
                <c:pt idx="12">
                  <c:v>2.2307222279002663</c:v>
                </c:pt>
                <c:pt idx="13">
                  <c:v>2.3239782750508149</c:v>
                </c:pt>
                <c:pt idx="14">
                  <c:v>2.4234116368577578</c:v>
                </c:pt>
                <c:pt idx="15">
                  <c:v>2.5297901349521452</c:v>
                </c:pt>
                <c:pt idx="16">
                  <c:v>2.6427794915215208</c:v>
                </c:pt>
                <c:pt idx="17">
                  <c:v>2.7634771897396448</c:v>
                </c:pt>
                <c:pt idx="18">
                  <c:v>2.8924795912694949</c:v>
                </c:pt>
                <c:pt idx="19">
                  <c:v>3.0305316109107059</c:v>
                </c:pt>
                <c:pt idx="20">
                  <c:v>3.1784389205331784</c:v>
                </c:pt>
                <c:pt idx="21">
                  <c:v>3.3370727194721366</c:v>
                </c:pt>
                <c:pt idx="22">
                  <c:v>3.5073748741594835</c:v>
                </c:pt>
                <c:pt idx="23">
                  <c:v>3.6903634554248019</c:v>
                </c:pt>
                <c:pt idx="24">
                  <c:v>3.8871387040846499</c:v>
                </c:pt>
              </c:numCache>
            </c:numRef>
          </c:val>
          <c:extLst>
            <c:ext xmlns:c16="http://schemas.microsoft.com/office/drawing/2014/chart" uri="{C3380CC4-5D6E-409C-BE32-E72D297353CC}">
              <c16:uniqueId val="{0000000B-1343-448F-89A2-8590D27FB4A8}"/>
            </c:ext>
          </c:extLst>
        </c:ser>
        <c:bandFmts>
          <c:bandFmt>
            <c:idx val="0"/>
            <c:spPr>
              <a:gradFill rotWithShape="1">
                <a:gsLst>
                  <a:gs pos="0">
                    <a:schemeClr val="accent1">
                      <a:tint val="50000"/>
                      <a:satMod val="300000"/>
                    </a:schemeClr>
                  </a:gs>
                  <a:gs pos="35000">
                    <a:schemeClr val="accent1">
                      <a:tint val="37000"/>
                      <a:satMod val="300000"/>
                    </a:schemeClr>
                  </a:gs>
                  <a:gs pos="100000">
                    <a:schemeClr val="accent1">
                      <a:tint val="15000"/>
                      <a:satMod val="350000"/>
                    </a:schemeClr>
                  </a:gs>
                </a:gsLst>
                <a:lin ang="16200000" scaled="1"/>
              </a:gradFill>
              <a:ln w="9525" cap="flat" cmpd="sng" algn="ctr">
                <a:solidFill>
                  <a:schemeClr val="accent1">
                    <a:shade val="95000"/>
                  </a:schemeClr>
                </a:solidFill>
                <a:round/>
              </a:ln>
              <a:effectLst>
                <a:outerShdw blurRad="40000" dist="20000" dir="5400000" rotWithShape="0">
                  <a:srgbClr val="000000">
                    <a:alpha val="38000"/>
                  </a:srgbClr>
                </a:outerShdw>
              </a:effectLst>
              <a:sp3d contourW="9525">
                <a:contourClr>
                  <a:schemeClr val="accent1">
                    <a:shade val="95000"/>
                  </a:schemeClr>
                </a:contourClr>
              </a:sp3d>
            </c:spPr>
          </c:bandFmt>
          <c:bandFmt>
            <c:idx val="1"/>
            <c:spPr>
              <a:gradFill rotWithShape="1">
                <a:gsLst>
                  <a:gs pos="0">
                    <a:schemeClr val="accent2">
                      <a:tint val="50000"/>
                      <a:satMod val="300000"/>
                    </a:schemeClr>
                  </a:gs>
                  <a:gs pos="35000">
                    <a:schemeClr val="accent2">
                      <a:tint val="37000"/>
                      <a:satMod val="300000"/>
                    </a:schemeClr>
                  </a:gs>
                  <a:gs pos="100000">
                    <a:schemeClr val="accent2">
                      <a:tint val="15000"/>
                      <a:satMod val="350000"/>
                    </a:schemeClr>
                  </a:gs>
                </a:gsLst>
                <a:lin ang="16200000" scaled="1"/>
              </a:gradFill>
              <a:ln w="9525" cap="flat" cmpd="sng" algn="ctr">
                <a:solidFill>
                  <a:schemeClr val="accent2">
                    <a:shade val="95000"/>
                  </a:schemeClr>
                </a:solidFill>
                <a:round/>
              </a:ln>
              <a:effectLst>
                <a:outerShdw blurRad="40000" dist="20000" dir="5400000" rotWithShape="0">
                  <a:srgbClr val="000000">
                    <a:alpha val="38000"/>
                  </a:srgbClr>
                </a:outerShdw>
              </a:effectLst>
              <a:sp3d contourW="9525">
                <a:contourClr>
                  <a:schemeClr val="accent2">
                    <a:shade val="95000"/>
                  </a:schemeClr>
                </a:contourClr>
              </a:sp3d>
            </c:spPr>
          </c:bandFmt>
          <c:bandFmt>
            <c:idx val="2"/>
            <c:spPr>
              <a:gradFill rotWithShape="1">
                <a:gsLst>
                  <a:gs pos="0">
                    <a:schemeClr val="accent3">
                      <a:tint val="50000"/>
                      <a:satMod val="300000"/>
                    </a:schemeClr>
                  </a:gs>
                  <a:gs pos="35000">
                    <a:schemeClr val="accent3">
                      <a:tint val="37000"/>
                      <a:satMod val="300000"/>
                    </a:schemeClr>
                  </a:gs>
                  <a:gs pos="100000">
                    <a:schemeClr val="accent3">
                      <a:tint val="15000"/>
                      <a:satMod val="350000"/>
                    </a:schemeClr>
                  </a:gs>
                </a:gsLst>
                <a:lin ang="16200000" scaled="1"/>
              </a:gradFill>
              <a:ln w="9525" cap="flat" cmpd="sng" algn="ctr">
                <a:solidFill>
                  <a:schemeClr val="accent3">
                    <a:shade val="95000"/>
                  </a:schemeClr>
                </a:solidFill>
                <a:round/>
              </a:ln>
              <a:effectLst>
                <a:outerShdw blurRad="40000" dist="20000" dir="5400000" rotWithShape="0">
                  <a:srgbClr val="000000">
                    <a:alpha val="38000"/>
                  </a:srgbClr>
                </a:outerShdw>
              </a:effectLst>
              <a:sp3d contourW="9525">
                <a:contourClr>
                  <a:schemeClr val="accent3">
                    <a:shade val="95000"/>
                  </a:schemeClr>
                </a:contourClr>
              </a:sp3d>
            </c:spPr>
          </c:bandFmt>
          <c:bandFmt>
            <c:idx val="3"/>
            <c:spPr>
              <a:gradFill rotWithShape="1">
                <a:gsLst>
                  <a:gs pos="0">
                    <a:schemeClr val="accent4">
                      <a:tint val="50000"/>
                      <a:satMod val="300000"/>
                    </a:schemeClr>
                  </a:gs>
                  <a:gs pos="35000">
                    <a:schemeClr val="accent4">
                      <a:tint val="37000"/>
                      <a:satMod val="300000"/>
                    </a:schemeClr>
                  </a:gs>
                  <a:gs pos="100000">
                    <a:schemeClr val="accent4">
                      <a:tint val="15000"/>
                      <a:satMod val="350000"/>
                    </a:schemeClr>
                  </a:gs>
                </a:gsLst>
                <a:lin ang="16200000" scaled="1"/>
              </a:gradFill>
              <a:ln w="9525" cap="flat" cmpd="sng" algn="ctr">
                <a:solidFill>
                  <a:schemeClr val="accent4">
                    <a:shade val="95000"/>
                  </a:schemeClr>
                </a:solidFill>
                <a:round/>
              </a:ln>
              <a:effectLst>
                <a:outerShdw blurRad="40000" dist="20000" dir="5400000" rotWithShape="0">
                  <a:srgbClr val="000000">
                    <a:alpha val="38000"/>
                  </a:srgbClr>
                </a:outerShdw>
              </a:effectLst>
              <a:sp3d contourW="9525">
                <a:contourClr>
                  <a:schemeClr val="accent4">
                    <a:shade val="95000"/>
                  </a:schemeClr>
                </a:contourClr>
              </a:sp3d>
            </c:spPr>
          </c:bandFmt>
          <c:bandFmt>
            <c:idx val="4"/>
            <c:spPr>
              <a:gradFill rotWithShape="1">
                <a:gsLst>
                  <a:gs pos="0">
                    <a:schemeClr val="accent5">
                      <a:tint val="50000"/>
                      <a:satMod val="300000"/>
                    </a:schemeClr>
                  </a:gs>
                  <a:gs pos="35000">
                    <a:schemeClr val="accent5">
                      <a:tint val="37000"/>
                      <a:satMod val="300000"/>
                    </a:schemeClr>
                  </a:gs>
                  <a:gs pos="100000">
                    <a:schemeClr val="accent5">
                      <a:tint val="15000"/>
                      <a:satMod val="350000"/>
                    </a:schemeClr>
                  </a:gs>
                </a:gsLst>
                <a:lin ang="16200000" scaled="1"/>
              </a:gradFill>
              <a:ln w="9525" cap="flat" cmpd="sng" algn="ctr">
                <a:solidFill>
                  <a:schemeClr val="accent5">
                    <a:shade val="95000"/>
                  </a:schemeClr>
                </a:solidFill>
                <a:round/>
              </a:ln>
              <a:effectLst>
                <a:outerShdw blurRad="40000" dist="20000" dir="5400000" rotWithShape="0">
                  <a:srgbClr val="000000">
                    <a:alpha val="38000"/>
                  </a:srgbClr>
                </a:outerShdw>
              </a:effectLst>
              <a:sp3d contourW="9525">
                <a:contourClr>
                  <a:schemeClr val="accent5">
                    <a:shade val="95000"/>
                  </a:schemeClr>
                </a:contourClr>
              </a:sp3d>
            </c:spPr>
          </c:bandFmt>
          <c:bandFmt>
            <c:idx val="5"/>
            <c:spPr>
              <a:gradFill rotWithShape="1">
                <a:gsLst>
                  <a:gs pos="0">
                    <a:schemeClr val="accent6">
                      <a:tint val="50000"/>
                      <a:satMod val="300000"/>
                    </a:schemeClr>
                  </a:gs>
                  <a:gs pos="35000">
                    <a:schemeClr val="accent6">
                      <a:tint val="37000"/>
                      <a:satMod val="300000"/>
                    </a:schemeClr>
                  </a:gs>
                  <a:gs pos="100000">
                    <a:schemeClr val="accent6">
                      <a:tint val="15000"/>
                      <a:satMod val="350000"/>
                    </a:schemeClr>
                  </a:gs>
                </a:gsLst>
                <a:lin ang="16200000" scaled="1"/>
              </a:gradFill>
              <a:ln w="9525" cap="flat" cmpd="sng" algn="ctr">
                <a:solidFill>
                  <a:schemeClr val="accent6">
                    <a:shade val="95000"/>
                  </a:schemeClr>
                </a:solidFill>
                <a:round/>
              </a:ln>
              <a:effectLst>
                <a:outerShdw blurRad="40000" dist="20000" dir="5400000" rotWithShape="0">
                  <a:srgbClr val="000000">
                    <a:alpha val="38000"/>
                  </a:srgbClr>
                </a:outerShdw>
              </a:effectLst>
              <a:sp3d contourW="9525">
                <a:contourClr>
                  <a:schemeClr val="accent6">
                    <a:shade val="95000"/>
                  </a:schemeClr>
                </a:contourClr>
              </a:sp3d>
            </c:spPr>
          </c:bandFmt>
          <c:bandFmt>
            <c:idx val="6"/>
            <c:spPr>
              <a:gradFill rotWithShape="1">
                <a:gsLst>
                  <a:gs pos="0">
                    <a:schemeClr val="accent1">
                      <a:lumMod val="60000"/>
                      <a:tint val="50000"/>
                      <a:satMod val="300000"/>
                    </a:schemeClr>
                  </a:gs>
                  <a:gs pos="35000">
                    <a:schemeClr val="accent1">
                      <a:lumMod val="60000"/>
                      <a:tint val="37000"/>
                      <a:satMod val="300000"/>
                    </a:schemeClr>
                  </a:gs>
                  <a:gs pos="100000">
                    <a:schemeClr val="accent1">
                      <a:lumMod val="60000"/>
                      <a:tint val="15000"/>
                      <a:satMod val="350000"/>
                    </a:schemeClr>
                  </a:gs>
                </a:gsLst>
                <a:lin ang="16200000" scaled="1"/>
              </a:gradFill>
              <a:ln w="9525" cap="flat" cmpd="sng" algn="ctr">
                <a:solidFill>
                  <a:schemeClr val="accent1">
                    <a:lumMod val="60000"/>
                    <a:shade val="95000"/>
                  </a:schemeClr>
                </a:solidFill>
                <a:round/>
              </a:ln>
              <a:effectLst>
                <a:outerShdw blurRad="40000" dist="20000" dir="5400000" rotWithShape="0">
                  <a:srgbClr val="000000">
                    <a:alpha val="38000"/>
                  </a:srgbClr>
                </a:outerShdw>
              </a:effectLst>
              <a:sp3d contourW="9525">
                <a:contourClr>
                  <a:schemeClr val="accent1">
                    <a:lumMod val="60000"/>
                    <a:shade val="95000"/>
                  </a:schemeClr>
                </a:contourClr>
              </a:sp3d>
            </c:spPr>
          </c:bandFmt>
          <c:bandFmt>
            <c:idx val="7"/>
            <c:spPr>
              <a:gradFill rotWithShape="1">
                <a:gsLst>
                  <a:gs pos="0">
                    <a:schemeClr val="accent2">
                      <a:lumMod val="60000"/>
                      <a:tint val="50000"/>
                      <a:satMod val="300000"/>
                    </a:schemeClr>
                  </a:gs>
                  <a:gs pos="35000">
                    <a:schemeClr val="accent2">
                      <a:lumMod val="60000"/>
                      <a:tint val="37000"/>
                      <a:satMod val="300000"/>
                    </a:schemeClr>
                  </a:gs>
                  <a:gs pos="100000">
                    <a:schemeClr val="accent2">
                      <a:lumMod val="60000"/>
                      <a:tint val="15000"/>
                      <a:satMod val="350000"/>
                    </a:schemeClr>
                  </a:gs>
                </a:gsLst>
                <a:lin ang="16200000" scaled="1"/>
              </a:gradFill>
              <a:ln w="9525" cap="flat" cmpd="sng" algn="ctr">
                <a:solidFill>
                  <a:schemeClr val="accent2">
                    <a:lumMod val="60000"/>
                    <a:shade val="95000"/>
                  </a:schemeClr>
                </a:solidFill>
                <a:round/>
              </a:ln>
              <a:effectLst>
                <a:outerShdw blurRad="40000" dist="20000" dir="5400000" rotWithShape="0">
                  <a:srgbClr val="000000">
                    <a:alpha val="38000"/>
                  </a:srgbClr>
                </a:outerShdw>
              </a:effectLst>
              <a:sp3d contourW="9525">
                <a:contourClr>
                  <a:schemeClr val="accent2">
                    <a:lumMod val="60000"/>
                    <a:shade val="95000"/>
                  </a:schemeClr>
                </a:contourClr>
              </a:sp3d>
            </c:spPr>
          </c:bandFmt>
          <c:bandFmt>
            <c:idx val="8"/>
            <c:spPr>
              <a:gradFill rotWithShape="1">
                <a:gsLst>
                  <a:gs pos="0">
                    <a:schemeClr val="accent3">
                      <a:lumMod val="60000"/>
                      <a:tint val="50000"/>
                      <a:satMod val="300000"/>
                    </a:schemeClr>
                  </a:gs>
                  <a:gs pos="35000">
                    <a:schemeClr val="accent3">
                      <a:lumMod val="60000"/>
                      <a:tint val="37000"/>
                      <a:satMod val="300000"/>
                    </a:schemeClr>
                  </a:gs>
                  <a:gs pos="100000">
                    <a:schemeClr val="accent3">
                      <a:lumMod val="60000"/>
                      <a:tint val="15000"/>
                      <a:satMod val="350000"/>
                    </a:schemeClr>
                  </a:gs>
                </a:gsLst>
                <a:lin ang="16200000" scaled="1"/>
              </a:gradFill>
              <a:ln w="9525" cap="flat" cmpd="sng" algn="ctr">
                <a:solidFill>
                  <a:schemeClr val="accent3">
                    <a:lumMod val="60000"/>
                    <a:shade val="95000"/>
                  </a:schemeClr>
                </a:solidFill>
                <a:round/>
              </a:ln>
              <a:effectLst>
                <a:outerShdw blurRad="40000" dist="20000" dir="5400000" rotWithShape="0">
                  <a:srgbClr val="000000">
                    <a:alpha val="38000"/>
                  </a:srgbClr>
                </a:outerShdw>
              </a:effectLst>
              <a:sp3d contourW="9525">
                <a:contourClr>
                  <a:schemeClr val="accent3">
                    <a:lumMod val="60000"/>
                    <a:shade val="95000"/>
                  </a:schemeClr>
                </a:contourClr>
              </a:sp3d>
            </c:spPr>
          </c:bandFmt>
          <c:bandFmt>
            <c:idx val="9"/>
            <c:spPr>
              <a:gradFill rotWithShape="1">
                <a:gsLst>
                  <a:gs pos="0">
                    <a:schemeClr val="accent4">
                      <a:lumMod val="60000"/>
                      <a:tint val="50000"/>
                      <a:satMod val="300000"/>
                    </a:schemeClr>
                  </a:gs>
                  <a:gs pos="35000">
                    <a:schemeClr val="accent4">
                      <a:lumMod val="60000"/>
                      <a:tint val="37000"/>
                      <a:satMod val="300000"/>
                    </a:schemeClr>
                  </a:gs>
                  <a:gs pos="100000">
                    <a:schemeClr val="accent4">
                      <a:lumMod val="60000"/>
                      <a:tint val="15000"/>
                      <a:satMod val="350000"/>
                    </a:schemeClr>
                  </a:gs>
                </a:gsLst>
                <a:lin ang="16200000" scaled="1"/>
              </a:gradFill>
              <a:ln w="9525" cap="flat" cmpd="sng" algn="ctr">
                <a:solidFill>
                  <a:schemeClr val="accent4">
                    <a:lumMod val="60000"/>
                    <a:shade val="95000"/>
                  </a:schemeClr>
                </a:solidFill>
                <a:round/>
              </a:ln>
              <a:effectLst>
                <a:outerShdw blurRad="40000" dist="20000" dir="5400000" rotWithShape="0">
                  <a:srgbClr val="000000">
                    <a:alpha val="38000"/>
                  </a:srgbClr>
                </a:outerShdw>
              </a:effectLst>
              <a:sp3d contourW="9525">
                <a:contourClr>
                  <a:schemeClr val="accent4">
                    <a:lumMod val="60000"/>
                    <a:shade val="95000"/>
                  </a:schemeClr>
                </a:contourClr>
              </a:sp3d>
            </c:spPr>
          </c:bandFmt>
          <c:bandFmt>
            <c:idx val="10"/>
            <c:spPr>
              <a:gradFill rotWithShape="1">
                <a:gsLst>
                  <a:gs pos="0">
                    <a:schemeClr val="accent5">
                      <a:lumMod val="60000"/>
                      <a:tint val="50000"/>
                      <a:satMod val="300000"/>
                    </a:schemeClr>
                  </a:gs>
                  <a:gs pos="35000">
                    <a:schemeClr val="accent5">
                      <a:lumMod val="60000"/>
                      <a:tint val="37000"/>
                      <a:satMod val="300000"/>
                    </a:schemeClr>
                  </a:gs>
                  <a:gs pos="100000">
                    <a:schemeClr val="accent5">
                      <a:lumMod val="60000"/>
                      <a:tint val="15000"/>
                      <a:satMod val="350000"/>
                    </a:schemeClr>
                  </a:gs>
                </a:gsLst>
                <a:lin ang="16200000" scaled="1"/>
              </a:gradFill>
              <a:ln w="9525" cap="flat" cmpd="sng" algn="ctr">
                <a:solidFill>
                  <a:schemeClr val="accent5">
                    <a:lumMod val="60000"/>
                    <a:shade val="95000"/>
                  </a:schemeClr>
                </a:solidFill>
                <a:round/>
              </a:ln>
              <a:effectLst>
                <a:outerShdw blurRad="40000" dist="20000" dir="5400000" rotWithShape="0">
                  <a:srgbClr val="000000">
                    <a:alpha val="38000"/>
                  </a:srgbClr>
                </a:outerShdw>
              </a:effectLst>
              <a:sp3d contourW="9525">
                <a:contourClr>
                  <a:schemeClr val="accent5">
                    <a:lumMod val="60000"/>
                    <a:shade val="95000"/>
                  </a:schemeClr>
                </a:contourClr>
              </a:sp3d>
            </c:spPr>
          </c:bandFmt>
          <c:bandFmt>
            <c:idx val="11"/>
            <c:spPr>
              <a:gradFill rotWithShape="1">
                <a:gsLst>
                  <a:gs pos="0">
                    <a:schemeClr val="accent6">
                      <a:lumMod val="60000"/>
                      <a:tint val="50000"/>
                      <a:satMod val="300000"/>
                    </a:schemeClr>
                  </a:gs>
                  <a:gs pos="35000">
                    <a:schemeClr val="accent6">
                      <a:lumMod val="60000"/>
                      <a:tint val="37000"/>
                      <a:satMod val="300000"/>
                    </a:schemeClr>
                  </a:gs>
                  <a:gs pos="100000">
                    <a:schemeClr val="accent6">
                      <a:lumMod val="60000"/>
                      <a:tint val="15000"/>
                      <a:satMod val="350000"/>
                    </a:schemeClr>
                  </a:gs>
                </a:gsLst>
                <a:lin ang="16200000" scaled="1"/>
              </a:gradFill>
              <a:ln w="9525" cap="flat" cmpd="sng" algn="ctr">
                <a:solidFill>
                  <a:schemeClr val="accent6">
                    <a:lumMod val="60000"/>
                    <a:shade val="95000"/>
                  </a:schemeClr>
                </a:solidFill>
                <a:round/>
              </a:ln>
              <a:effectLst>
                <a:outerShdw blurRad="40000" dist="20000" dir="5400000" rotWithShape="0">
                  <a:srgbClr val="000000">
                    <a:alpha val="38000"/>
                  </a:srgbClr>
                </a:outerShdw>
              </a:effectLst>
              <a:sp3d contourW="9525">
                <a:contourClr>
                  <a:schemeClr val="accent6">
                    <a:lumMod val="60000"/>
                    <a:shade val="95000"/>
                  </a:schemeClr>
                </a:contourClr>
              </a:sp3d>
            </c:spPr>
          </c:bandFmt>
          <c:bandFmt>
            <c:idx val="12"/>
            <c:spPr>
              <a:gradFill rotWithShape="1">
                <a:gsLst>
                  <a:gs pos="0">
                    <a:schemeClr val="accent1">
                      <a:lumMod val="80000"/>
                      <a:lumOff val="20000"/>
                      <a:tint val="50000"/>
                      <a:satMod val="300000"/>
                    </a:schemeClr>
                  </a:gs>
                  <a:gs pos="35000">
                    <a:schemeClr val="accent1">
                      <a:lumMod val="80000"/>
                      <a:lumOff val="20000"/>
                      <a:tint val="37000"/>
                      <a:satMod val="300000"/>
                    </a:schemeClr>
                  </a:gs>
                  <a:gs pos="100000">
                    <a:schemeClr val="accent1">
                      <a:lumMod val="80000"/>
                      <a:lumOff val="20000"/>
                      <a:tint val="15000"/>
                      <a:satMod val="350000"/>
                    </a:schemeClr>
                  </a:gs>
                </a:gsLst>
                <a:lin ang="16200000" scaled="1"/>
              </a:gradFill>
              <a:ln w="9525" cap="flat" cmpd="sng" algn="ctr">
                <a:solidFill>
                  <a:schemeClr val="accent1">
                    <a:lumMod val="80000"/>
                    <a:lumOff val="20000"/>
                    <a:shade val="95000"/>
                  </a:schemeClr>
                </a:solidFill>
                <a:round/>
              </a:ln>
              <a:effectLst>
                <a:outerShdw blurRad="40000" dist="20000" dir="5400000" rotWithShape="0">
                  <a:srgbClr val="000000">
                    <a:alpha val="38000"/>
                  </a:srgbClr>
                </a:outerShdw>
              </a:effectLst>
              <a:sp3d contourW="9525">
                <a:contourClr>
                  <a:schemeClr val="accent1">
                    <a:lumMod val="80000"/>
                    <a:lumOff val="20000"/>
                    <a:shade val="95000"/>
                  </a:schemeClr>
                </a:contourClr>
              </a:sp3d>
            </c:spPr>
          </c:bandFmt>
          <c:bandFmt>
            <c:idx val="13"/>
            <c:spPr>
              <a:gradFill rotWithShape="1">
                <a:gsLst>
                  <a:gs pos="0">
                    <a:schemeClr val="accent2">
                      <a:lumMod val="80000"/>
                      <a:lumOff val="20000"/>
                      <a:tint val="50000"/>
                      <a:satMod val="300000"/>
                    </a:schemeClr>
                  </a:gs>
                  <a:gs pos="35000">
                    <a:schemeClr val="accent2">
                      <a:lumMod val="80000"/>
                      <a:lumOff val="20000"/>
                      <a:tint val="37000"/>
                      <a:satMod val="300000"/>
                    </a:schemeClr>
                  </a:gs>
                  <a:gs pos="100000">
                    <a:schemeClr val="accent2">
                      <a:lumMod val="80000"/>
                      <a:lumOff val="20000"/>
                      <a:tint val="15000"/>
                      <a:satMod val="350000"/>
                    </a:schemeClr>
                  </a:gs>
                </a:gsLst>
                <a:lin ang="16200000" scaled="1"/>
              </a:gradFill>
              <a:ln w="9525" cap="flat" cmpd="sng" algn="ctr">
                <a:solidFill>
                  <a:schemeClr val="accent2">
                    <a:lumMod val="80000"/>
                    <a:lumOff val="20000"/>
                    <a:shade val="95000"/>
                  </a:schemeClr>
                </a:solidFill>
                <a:round/>
              </a:ln>
              <a:effectLst>
                <a:outerShdw blurRad="40000" dist="20000" dir="5400000" rotWithShape="0">
                  <a:srgbClr val="000000">
                    <a:alpha val="38000"/>
                  </a:srgbClr>
                </a:outerShdw>
              </a:effectLst>
              <a:sp3d contourW="9525">
                <a:contourClr>
                  <a:schemeClr val="accent2">
                    <a:lumMod val="80000"/>
                    <a:lumOff val="20000"/>
                    <a:shade val="95000"/>
                  </a:schemeClr>
                </a:contourClr>
              </a:sp3d>
            </c:spPr>
          </c:bandFmt>
          <c:bandFmt>
            <c:idx val="14"/>
            <c:spPr>
              <a:gradFill rotWithShape="1">
                <a:gsLst>
                  <a:gs pos="0">
                    <a:schemeClr val="accent3">
                      <a:lumMod val="80000"/>
                      <a:lumOff val="20000"/>
                      <a:tint val="50000"/>
                      <a:satMod val="300000"/>
                    </a:schemeClr>
                  </a:gs>
                  <a:gs pos="35000">
                    <a:schemeClr val="accent3">
                      <a:lumMod val="80000"/>
                      <a:lumOff val="20000"/>
                      <a:tint val="37000"/>
                      <a:satMod val="300000"/>
                    </a:schemeClr>
                  </a:gs>
                  <a:gs pos="100000">
                    <a:schemeClr val="accent3">
                      <a:lumMod val="80000"/>
                      <a:lumOff val="20000"/>
                      <a:tint val="15000"/>
                      <a:satMod val="350000"/>
                    </a:schemeClr>
                  </a:gs>
                </a:gsLst>
                <a:lin ang="16200000" scaled="1"/>
              </a:gradFill>
              <a:ln w="9525" cap="flat" cmpd="sng" algn="ctr">
                <a:solidFill>
                  <a:schemeClr val="accent3">
                    <a:lumMod val="80000"/>
                    <a:lumOff val="20000"/>
                    <a:shade val="95000"/>
                  </a:schemeClr>
                </a:solidFill>
                <a:round/>
              </a:ln>
              <a:effectLst>
                <a:outerShdw blurRad="40000" dist="20000" dir="5400000" rotWithShape="0">
                  <a:srgbClr val="000000">
                    <a:alpha val="38000"/>
                  </a:srgbClr>
                </a:outerShdw>
              </a:effectLst>
              <a:sp3d contourW="9525">
                <a:contourClr>
                  <a:schemeClr val="accent3">
                    <a:lumMod val="80000"/>
                    <a:lumOff val="20000"/>
                    <a:shade val="95000"/>
                  </a:schemeClr>
                </a:contourClr>
              </a:sp3d>
            </c:spPr>
          </c:bandFmt>
        </c:bandFmts>
        <c:axId val="450141184"/>
        <c:axId val="450147072"/>
        <c:axId val="450113024"/>
      </c:surface3DChart>
      <c:catAx>
        <c:axId val="4501411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450147072"/>
        <c:crosses val="autoZero"/>
        <c:auto val="1"/>
        <c:lblAlgn val="ctr"/>
        <c:lblOffset val="100"/>
        <c:tickLblSkip val="3"/>
        <c:tickMarkSkip val="1"/>
        <c:noMultiLvlLbl val="1"/>
      </c:catAx>
      <c:valAx>
        <c:axId val="450147072"/>
        <c:scaling>
          <c:orientation val="minMax"/>
        </c:scaling>
        <c:delete val="0"/>
        <c:axPos val="r"/>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cap="all" baseline="0">
                    <a:solidFill>
                      <a:schemeClr val="tx1">
                        <a:lumMod val="50000"/>
                        <a:lumOff val="50000"/>
                      </a:schemeClr>
                    </a:solidFill>
                    <a:latin typeface="+mn-lt"/>
                    <a:ea typeface="+mn-ea"/>
                    <a:cs typeface="+mn-cs"/>
                  </a:defRPr>
                </a:pPr>
                <a:r>
                  <a:rPr lang="en-US"/>
                  <a:t>Avoided Cost 
(Nominal $/Therm)</a:t>
                </a:r>
              </a:p>
            </c:rich>
          </c:tx>
          <c:layout>
            <c:manualLayout>
              <c:xMode val="edge"/>
              <c:yMode val="edge"/>
              <c:x val="0.67993079584775085"/>
              <c:y val="0.2716766839729215"/>
            </c:manualLayout>
          </c:layout>
          <c:overlay val="0"/>
          <c:spPr>
            <a:noFill/>
            <a:ln>
              <a:noFill/>
            </a:ln>
            <a:effectLst/>
          </c:spPr>
        </c:title>
        <c:numFmt formatCode="&quot;$&quot;#,##0.00" sourceLinked="1"/>
        <c:majorTickMark val="none"/>
        <c:minorTickMark val="none"/>
        <c:tickLblPos val="nextTo"/>
        <c:spPr>
          <a:noFill/>
          <a:ln>
            <a:noFill/>
          </a:ln>
          <a:effectLst/>
        </c:spPr>
        <c:txPr>
          <a:bodyPr rot="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450141184"/>
        <c:crosses val="max"/>
        <c:crossBetween val="between"/>
      </c:valAx>
      <c:serAx>
        <c:axId val="45011302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en-US"/>
          </a:p>
        </c:txPr>
        <c:crossAx val="450147072"/>
        <c:crosses val="autoZero"/>
        <c:tickLblSkip val="7"/>
        <c:tickMarkSkip val="1"/>
      </c:serAx>
      <c:spPr>
        <a:noFill/>
        <a:ln>
          <a:noFill/>
        </a:ln>
        <a:effectLst/>
      </c:spPr>
    </c:plotArea>
    <c:legend>
      <c:legendPos val="b"/>
      <c:legendEntry>
        <c:idx val="0"/>
        <c:txPr>
          <a:bodyPr rot="0" spcFirstLastPara="1" vertOverflow="ellipsis" vert="horz" wrap="square" anchor="ctr" anchorCtr="1"/>
          <a:lstStyle/>
          <a:p>
            <a:pPr rtl="0">
              <a:defRPr sz="900" b="0" i="0" u="none" strike="noStrike" kern="1200" baseline="0">
                <a:solidFill>
                  <a:schemeClr val="tx1">
                    <a:lumMod val="50000"/>
                    <a:lumOff val="50000"/>
                  </a:schemeClr>
                </a:solidFill>
                <a:latin typeface="+mn-lt"/>
                <a:ea typeface="+mn-ea"/>
                <a:cs typeface="+mn-cs"/>
              </a:defRPr>
            </a:pPr>
            <a:endParaRPr lang="en-US"/>
          </a:p>
        </c:txPr>
      </c:legendEntry>
      <c:legendEntry>
        <c:idx val="1"/>
        <c:txPr>
          <a:bodyPr rot="0" spcFirstLastPara="1" vertOverflow="ellipsis" vert="horz" wrap="square" anchor="ctr" anchorCtr="1"/>
          <a:lstStyle/>
          <a:p>
            <a:pPr rtl="0">
              <a:defRPr sz="900" b="0" i="0" u="none" strike="noStrike" kern="1200" baseline="0">
                <a:solidFill>
                  <a:schemeClr val="tx1">
                    <a:lumMod val="50000"/>
                    <a:lumOff val="50000"/>
                  </a:schemeClr>
                </a:solidFill>
                <a:latin typeface="+mn-lt"/>
                <a:ea typeface="+mn-ea"/>
                <a:cs typeface="+mn-cs"/>
              </a:defRPr>
            </a:pPr>
            <a:endParaRPr lang="en-US"/>
          </a:p>
        </c:txPr>
      </c:legendEntry>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50000"/>
                  <a:lumOff val="50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alignWithMargins="0"/>
    <c:pageMargins b="1" l="0.75" r="0.75" t="1" header="0.5" footer="0.5"/>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Drop" dropLines="3" dropStyle="combo" dx="16" fmlaLink="C5" fmlaRange="'drop downs'!$B$3:$B$5" noThreeD="1" sel="1" val="0"/>
</file>

<file path=xl/ctrlProps/ctrlProp2.xml><?xml version="1.0" encoding="utf-8"?>
<formControlPr xmlns="http://schemas.microsoft.com/office/spreadsheetml/2009/9/main" objectType="Drop" dropLines="3" dropStyle="combo" dx="16" fmlaLink="$C$6" fmlaRange="'drop downs'!$B$7:$B$9" noThreeD="1" sel="3" val="0"/>
</file>

<file path=xl/ctrlProps/ctrlProp3.xml><?xml version="1.0" encoding="utf-8"?>
<formControlPr xmlns="http://schemas.microsoft.com/office/spreadsheetml/2009/9/main" objectType="Drop" dropLines="3" dropStyle="combo" dx="16" fmlaLink="C7" fmlaRange="'drop downs'!$B$19:$B$21" noThreeD="1" sel="1" val="0"/>
</file>

<file path=xl/ctrlProps/ctrlProp4.xml><?xml version="1.0" encoding="utf-8"?>
<formControlPr xmlns="http://schemas.microsoft.com/office/spreadsheetml/2009/9/main" objectType="Drop" dropLines="3" dropStyle="combo" dx="16" fmlaLink="C8" fmlaRange="'drop downs'!$B$23:$B$25" noThreeD="1" sel="1" val="0"/>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0</xdr:col>
      <xdr:colOff>584834</xdr:colOff>
      <xdr:row>13</xdr:row>
      <xdr:rowOff>131445</xdr:rowOff>
    </xdr:from>
    <xdr:to>
      <xdr:col>8</xdr:col>
      <xdr:colOff>421004</xdr:colOff>
      <xdr:row>21</xdr:row>
      <xdr:rowOff>127635</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584834" y="2425065"/>
          <a:ext cx="5330190" cy="12763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The Gas Model is designed to output information used</a:t>
          </a:r>
          <a:r>
            <a:rPr lang="en-US" sz="1100" baseline="0"/>
            <a:t> for the evaluation of energy efficiency programs that inpact natural gas usage. The model uses a simple representation of gas avoided costs (commodity and T&amp;D capacity).  </a:t>
          </a:r>
        </a:p>
        <a:p>
          <a:endParaRPr lang="en-US" sz="1100"/>
        </a:p>
        <a:p>
          <a:r>
            <a:rPr lang="en-US" sz="1100"/>
            <a:t>To generate results, the user</a:t>
          </a:r>
          <a:r>
            <a:rPr lang="en-US" sz="1100" baseline="0"/>
            <a:t> need only change inputs of the Settings + Results tab.  The monthly output is shown at the bottom of that tab.</a:t>
          </a:r>
          <a:endParaRPr lang="en-US" sz="1100"/>
        </a:p>
      </xdr:txBody>
    </xdr:sp>
    <xdr:clientData/>
  </xdr:twoCellAnchor>
  <xdr:twoCellAnchor editAs="oneCell">
    <xdr:from>
      <xdr:col>1</xdr:col>
      <xdr:colOff>19050</xdr:colOff>
      <xdr:row>4</xdr:row>
      <xdr:rowOff>47625</xdr:rowOff>
    </xdr:from>
    <xdr:to>
      <xdr:col>5</xdr:col>
      <xdr:colOff>32970</xdr:colOff>
      <xdr:row>7</xdr:row>
      <xdr:rowOff>41910</xdr:rowOff>
    </xdr:to>
    <xdr:pic>
      <xdr:nvPicPr>
        <xdr:cNvPr id="3" name="Picture 2" descr="E3 fin logos">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20340" t="19754" b="65335"/>
        <a:stretch>
          <a:fillRect/>
        </a:stretch>
      </xdr:blipFill>
      <xdr:spPr bwMode="auto">
        <a:xfrm>
          <a:off x="514350" y="1066800"/>
          <a:ext cx="3387675"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19050</xdr:colOff>
      <xdr:row>4</xdr:row>
      <xdr:rowOff>47625</xdr:rowOff>
    </xdr:from>
    <xdr:to>
      <xdr:col>5</xdr:col>
      <xdr:colOff>32970</xdr:colOff>
      <xdr:row>7</xdr:row>
      <xdr:rowOff>41910</xdr:rowOff>
    </xdr:to>
    <xdr:pic>
      <xdr:nvPicPr>
        <xdr:cNvPr id="4" name="Picture 1" descr="E3 fin logos">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20340" t="19754" b="65335"/>
        <a:stretch>
          <a:fillRect/>
        </a:stretch>
      </xdr:blipFill>
      <xdr:spPr bwMode="auto">
        <a:xfrm>
          <a:off x="514350" y="1066800"/>
          <a:ext cx="3387675" cy="485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0</xdr:colOff>
          <xdr:row>4</xdr:row>
          <xdr:rowOff>0</xdr:rowOff>
        </xdr:from>
        <xdr:to>
          <xdr:col>3</xdr:col>
          <xdr:colOff>0</xdr:colOff>
          <xdr:row>5</xdr:row>
          <xdr:rowOff>0</xdr:rowOff>
        </xdr:to>
        <xdr:sp macro="" textlink="">
          <xdr:nvSpPr>
            <xdr:cNvPr id="1025" name="Drop Down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5</xdr:row>
          <xdr:rowOff>0</xdr:rowOff>
        </xdr:from>
        <xdr:to>
          <xdr:col>3</xdr:col>
          <xdr:colOff>0</xdr:colOff>
          <xdr:row>6</xdr:row>
          <xdr:rowOff>0</xdr:rowOff>
        </xdr:to>
        <xdr:sp macro="" textlink="">
          <xdr:nvSpPr>
            <xdr:cNvPr id="1026" name="Drop Down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6</xdr:row>
          <xdr:rowOff>0</xdr:rowOff>
        </xdr:from>
        <xdr:to>
          <xdr:col>3</xdr:col>
          <xdr:colOff>0</xdr:colOff>
          <xdr:row>7</xdr:row>
          <xdr:rowOff>0</xdr:rowOff>
        </xdr:to>
        <xdr:sp macro="" textlink="">
          <xdr:nvSpPr>
            <xdr:cNvPr id="1043" name="Drop Down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7</xdr:row>
          <xdr:rowOff>0</xdr:rowOff>
        </xdr:from>
        <xdr:to>
          <xdr:col>3</xdr:col>
          <xdr:colOff>0</xdr:colOff>
          <xdr:row>8</xdr:row>
          <xdr:rowOff>0</xdr:rowOff>
        </xdr:to>
        <xdr:sp macro="" textlink="">
          <xdr:nvSpPr>
            <xdr:cNvPr id="1044" name="Drop Down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xdr:from>
      <xdr:col>2</xdr:col>
      <xdr:colOff>38100</xdr:colOff>
      <xdr:row>24</xdr:row>
      <xdr:rowOff>47625</xdr:rowOff>
    </xdr:from>
    <xdr:to>
      <xdr:col>10</xdr:col>
      <xdr:colOff>0</xdr:colOff>
      <xdr:row>44</xdr:row>
      <xdr:rowOff>85725</xdr:rowOff>
    </xdr:to>
    <xdr:graphicFrame macro="">
      <xdr:nvGraphicFramePr>
        <xdr:cNvPr id="2050" name="Chart 2">
          <a:extLst>
            <a:ext uri="{FF2B5EF4-FFF2-40B4-BE49-F238E27FC236}">
              <a16:creationId xmlns:a16="http://schemas.microsoft.com/office/drawing/2014/main" id="{00000000-0008-0000-0200-00000208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80975</xdr:colOff>
      <xdr:row>24</xdr:row>
      <xdr:rowOff>28575</xdr:rowOff>
    </xdr:from>
    <xdr:to>
      <xdr:col>19</xdr:col>
      <xdr:colOff>200025</xdr:colOff>
      <xdr:row>44</xdr:row>
      <xdr:rowOff>85725</xdr:rowOff>
    </xdr:to>
    <xdr:graphicFrame macro="">
      <xdr:nvGraphicFramePr>
        <xdr:cNvPr id="2051" name="Chart 3">
          <a:extLst>
            <a:ext uri="{FF2B5EF4-FFF2-40B4-BE49-F238E27FC236}">
              <a16:creationId xmlns:a16="http://schemas.microsoft.com/office/drawing/2014/main" id="{00000000-0008-0000-0200-00000308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ffs01/rv%20team/Link%20Busta%20(DO%20NOT%20DELETE%20THIS%20FIL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M:/USERS/EMosley/General%20Marketing/Bloomberg%20One%20Pag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 val="1st Bond"/>
      <sheetName val="2nd Bond"/>
      <sheetName val="3rd Bond"/>
      <sheetName val="Quote"/>
    </sheetNames>
    <sheetDataSet>
      <sheetData sheetId="0" refreshError="1">
        <row r="2">
          <cell r="A2" t="str">
            <v>One New Orchard Road, Armonk, NY 10504, United States</v>
          </cell>
          <cell r="G2" t="str">
            <v>N.A.</v>
          </cell>
          <cell r="I2" t="str">
            <v>914-499-1900</v>
          </cell>
        </row>
        <row r="3">
          <cell r="Q3" t="str">
            <v>One New Orchard Road</v>
          </cell>
        </row>
        <row r="5">
          <cell r="A5" t="str">
            <v>Description</v>
          </cell>
        </row>
        <row r="6">
          <cell r="A6" t="str">
            <v>International Business Machines Corporation (IBM) provides customer solutions</v>
          </cell>
        </row>
      </sheetData>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E3">
      <a:dk1>
        <a:sysClr val="windowText" lastClr="000000"/>
      </a:dk1>
      <a:lt1>
        <a:sysClr val="window" lastClr="FFFFFF"/>
      </a:lt1>
      <a:dk2>
        <a:srgbClr val="315361"/>
      </a:dk2>
      <a:lt2>
        <a:srgbClr val="EEECE1"/>
      </a:lt2>
      <a:accent1>
        <a:srgbClr val="034E6E"/>
      </a:accent1>
      <a:accent2>
        <a:srgbClr val="AF7E00"/>
      </a:accent2>
      <a:accent3>
        <a:srgbClr val="AF2200"/>
      </a:accent3>
      <a:accent4>
        <a:srgbClr val="007E33"/>
      </a:accent4>
      <a:accent5>
        <a:srgbClr val="AF5D00"/>
      </a:accent5>
      <a:accent6>
        <a:srgbClr val="0A1978"/>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hyperlink" Target="https://www.energy.ca.gov/data-reports/reports/integrated-energy-policy-report/2019-integrated-energy-policy-report" TargetMode="External"/><Relationship Id="rId2" Type="http://schemas.openxmlformats.org/officeDocument/2006/relationships/hyperlink" Target="https://ww2.energy.ca.gov/2014publications/CEC-200-2014-008/October_2019_Model_CEC-200-2014-008.xlsm" TargetMode="External"/><Relationship Id="rId1" Type="http://schemas.openxmlformats.org/officeDocument/2006/relationships/hyperlink" Target="https://ww2.energy.ca.gov/assessments/ng_burner_tip.html" TargetMode="External"/><Relationship Id="rId4"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hyperlink" Target="http://www.bea.gov/glossary/glossary.cfm?key_word=chained_dollar&amp;letter=C" TargetMode="External"/><Relationship Id="rId1" Type="http://schemas.openxmlformats.org/officeDocument/2006/relationships/hyperlink" Target="http://bea.gov/faq/index.cfm?faq_id=513" TargetMode="External"/><Relationship Id="rId4" Type="http://schemas.openxmlformats.org/officeDocument/2006/relationships/comments" Target="../comments3.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theme="6"/>
  </sheetPr>
  <dimension ref="A1:AN81"/>
  <sheetViews>
    <sheetView tabSelected="1" workbookViewId="0">
      <selection activeCell="A38" sqref="A38:XFD81"/>
    </sheetView>
  </sheetViews>
  <sheetFormatPr defaultColWidth="9" defaultRowHeight="12.75"/>
  <cols>
    <col min="2" max="2" width="19.140625" customWidth="1"/>
    <col min="3" max="3" width="13.5703125" customWidth="1"/>
    <col min="11" max="11" width="25.85546875" bestFit="1" customWidth="1"/>
    <col min="12" max="40" width="9" style="265"/>
  </cols>
  <sheetData>
    <row r="1" spans="1:11">
      <c r="A1" s="265"/>
      <c r="B1" s="265"/>
      <c r="C1" s="265"/>
      <c r="D1" s="265"/>
      <c r="E1" s="265"/>
      <c r="F1" s="265"/>
      <c r="G1" s="265"/>
      <c r="H1" s="265"/>
      <c r="I1" s="265"/>
      <c r="J1" s="265"/>
      <c r="K1" s="265"/>
    </row>
    <row r="2" spans="1:11" ht="26.25">
      <c r="A2" s="265"/>
      <c r="B2" s="261" t="s">
        <v>648</v>
      </c>
      <c r="C2" s="262"/>
      <c r="D2" s="265"/>
      <c r="E2" s="265"/>
      <c r="F2" s="265"/>
      <c r="G2" s="265"/>
      <c r="H2" s="265"/>
      <c r="I2" s="265"/>
      <c r="J2" s="265"/>
      <c r="K2" s="265"/>
    </row>
    <row r="3" spans="1:11" ht="15.75">
      <c r="A3" s="265"/>
      <c r="B3" s="263" t="s">
        <v>655</v>
      </c>
      <c r="C3" s="262"/>
      <c r="D3" s="265"/>
      <c r="E3" s="265"/>
      <c r="F3" s="265"/>
      <c r="G3" s="265"/>
      <c r="H3" s="265"/>
      <c r="I3" s="265"/>
      <c r="J3" s="265"/>
      <c r="K3" s="265"/>
    </row>
    <row r="4" spans="1:11">
      <c r="A4" s="265"/>
      <c r="B4" s="264" t="s">
        <v>643</v>
      </c>
      <c r="C4" s="262"/>
      <c r="D4" s="265"/>
      <c r="E4" s="265"/>
      <c r="F4" s="265"/>
      <c r="G4" s="265"/>
      <c r="H4" s="265"/>
      <c r="I4" s="265"/>
      <c r="J4" s="265"/>
      <c r="K4" s="265"/>
    </row>
    <row r="5" spans="1:11">
      <c r="A5" s="265"/>
      <c r="B5" s="262"/>
      <c r="C5" s="262"/>
      <c r="D5" s="265"/>
      <c r="E5" s="265"/>
      <c r="F5" s="265"/>
      <c r="G5" s="265"/>
      <c r="H5" s="265"/>
      <c r="I5" s="265"/>
      <c r="J5" s="265"/>
      <c r="K5" s="265"/>
    </row>
    <row r="6" spans="1:11">
      <c r="A6" s="265"/>
      <c r="B6" s="262"/>
      <c r="C6" s="262"/>
      <c r="D6" s="265"/>
      <c r="E6" s="265"/>
      <c r="F6" s="265"/>
      <c r="G6" s="265"/>
      <c r="H6" s="265"/>
      <c r="I6" s="265"/>
      <c r="J6" s="265"/>
      <c r="K6" s="265"/>
    </row>
    <row r="7" spans="1:11">
      <c r="A7" s="265"/>
      <c r="B7" s="262"/>
      <c r="C7" s="262"/>
      <c r="D7" s="265"/>
      <c r="E7" s="265"/>
      <c r="F7" s="265"/>
      <c r="G7" s="265"/>
      <c r="H7" s="265"/>
      <c r="I7" s="265"/>
      <c r="J7" s="265"/>
      <c r="K7" s="265"/>
    </row>
    <row r="8" spans="1:11">
      <c r="A8" s="265"/>
      <c r="B8" s="262"/>
      <c r="C8" s="262"/>
      <c r="D8" s="265"/>
      <c r="E8" s="265"/>
      <c r="F8" s="265"/>
      <c r="G8" s="265"/>
      <c r="H8" s="265"/>
      <c r="I8" s="265"/>
      <c r="J8" s="265"/>
      <c r="K8" s="265"/>
    </row>
    <row r="9" spans="1:11">
      <c r="A9" s="265"/>
      <c r="B9" s="266" t="s">
        <v>644</v>
      </c>
      <c r="C9" s="266"/>
      <c r="D9" s="265"/>
      <c r="E9" s="265"/>
      <c r="F9" s="265"/>
      <c r="G9" s="265"/>
      <c r="H9" s="265"/>
      <c r="I9" s="265"/>
      <c r="J9" s="265"/>
      <c r="K9" s="265"/>
    </row>
    <row r="10" spans="1:11">
      <c r="A10" s="265"/>
      <c r="B10" s="266" t="s">
        <v>645</v>
      </c>
      <c r="C10" s="266"/>
      <c r="D10" s="265"/>
      <c r="E10" s="265"/>
      <c r="F10" s="265"/>
      <c r="G10" s="265"/>
      <c r="H10" s="265"/>
      <c r="I10" s="265"/>
      <c r="J10" s="265"/>
      <c r="K10" s="265"/>
    </row>
    <row r="11" spans="1:11">
      <c r="A11" s="265"/>
      <c r="B11" s="266" t="s">
        <v>646</v>
      </c>
      <c r="C11" s="266"/>
      <c r="D11" s="265"/>
      <c r="E11" s="265"/>
      <c r="F11" s="265"/>
      <c r="G11" s="265"/>
      <c r="H11" s="265"/>
      <c r="I11" s="265"/>
      <c r="J11" s="265"/>
      <c r="K11" s="265"/>
    </row>
    <row r="12" spans="1:11">
      <c r="A12" s="265"/>
      <c r="B12" s="266" t="s">
        <v>647</v>
      </c>
      <c r="C12" s="266"/>
      <c r="D12" s="265"/>
      <c r="E12" s="265"/>
      <c r="F12" s="265"/>
      <c r="G12" s="265"/>
      <c r="H12" s="265"/>
      <c r="I12" s="265"/>
      <c r="J12" s="265"/>
      <c r="K12" s="265"/>
    </row>
    <row r="13" spans="1:11">
      <c r="A13" s="265"/>
      <c r="B13" s="267">
        <v>43973</v>
      </c>
      <c r="C13" s="267"/>
      <c r="D13" s="265"/>
      <c r="E13" s="265"/>
      <c r="F13" s="265"/>
      <c r="G13" s="265"/>
      <c r="H13" s="265"/>
      <c r="I13" s="265"/>
      <c r="J13" s="265"/>
      <c r="K13" s="265"/>
    </row>
    <row r="14" spans="1:11">
      <c r="A14" s="265"/>
      <c r="B14" s="265"/>
      <c r="C14" s="265"/>
      <c r="D14" s="265"/>
      <c r="E14" s="265"/>
      <c r="F14" s="265"/>
      <c r="G14" s="265"/>
      <c r="H14" s="265"/>
      <c r="I14" s="265"/>
      <c r="J14" s="265"/>
      <c r="K14" s="265"/>
    </row>
    <row r="15" spans="1:11">
      <c r="A15" s="265"/>
      <c r="B15" s="265"/>
      <c r="C15" s="265"/>
      <c r="D15" s="265"/>
      <c r="E15" s="265"/>
      <c r="F15" s="265"/>
      <c r="G15" s="265"/>
      <c r="H15" s="265"/>
      <c r="I15" s="265"/>
      <c r="J15" s="265"/>
      <c r="K15" s="265"/>
    </row>
    <row r="16" spans="1:11">
      <c r="A16" s="265"/>
      <c r="B16" s="265"/>
      <c r="C16" s="265"/>
      <c r="D16" s="265"/>
      <c r="E16" s="265"/>
      <c r="F16" s="265"/>
      <c r="G16" s="265"/>
      <c r="H16" s="265"/>
      <c r="I16" s="265"/>
      <c r="J16" s="265"/>
      <c r="K16" s="265"/>
    </row>
    <row r="17" spans="1:11">
      <c r="A17" s="265"/>
      <c r="B17" s="265"/>
      <c r="C17" s="265"/>
      <c r="D17" s="265"/>
      <c r="E17" s="265"/>
      <c r="F17" s="265"/>
      <c r="G17" s="265"/>
      <c r="H17" s="265"/>
      <c r="I17" s="265"/>
      <c r="J17" s="265"/>
      <c r="K17" s="265"/>
    </row>
    <row r="18" spans="1:11">
      <c r="A18" s="265"/>
      <c r="B18" s="265"/>
      <c r="C18" s="265"/>
      <c r="D18" s="265"/>
      <c r="E18" s="265"/>
      <c r="F18" s="265"/>
      <c r="G18" s="265"/>
      <c r="H18" s="265"/>
      <c r="I18" s="265"/>
      <c r="J18" s="265"/>
      <c r="K18" s="265"/>
    </row>
    <row r="19" spans="1:11">
      <c r="A19" s="265"/>
      <c r="B19" s="265"/>
      <c r="C19" s="265"/>
      <c r="D19" s="265"/>
      <c r="E19" s="265"/>
      <c r="F19" s="265"/>
      <c r="G19" s="265"/>
      <c r="H19" s="265"/>
      <c r="I19" s="265"/>
      <c r="J19" s="265"/>
      <c r="K19" s="265"/>
    </row>
    <row r="20" spans="1:11">
      <c r="A20" s="265"/>
      <c r="B20" s="265"/>
      <c r="C20" s="265"/>
      <c r="D20" s="265"/>
      <c r="E20" s="265"/>
      <c r="F20" s="265"/>
      <c r="G20" s="265"/>
      <c r="H20" s="265"/>
      <c r="I20" s="265"/>
      <c r="J20" s="265"/>
      <c r="K20" s="265"/>
    </row>
    <row r="21" spans="1:11">
      <c r="A21" s="265"/>
      <c r="B21" s="265"/>
      <c r="C21" s="265"/>
      <c r="D21" s="265"/>
      <c r="E21" s="265"/>
      <c r="F21" s="265"/>
      <c r="G21" s="265"/>
      <c r="H21" s="265"/>
      <c r="I21" s="265"/>
      <c r="J21" s="265"/>
      <c r="K21" s="265"/>
    </row>
    <row r="22" spans="1:11">
      <c r="A22" s="265"/>
      <c r="B22" s="265"/>
      <c r="C22" s="265"/>
      <c r="D22" s="265"/>
      <c r="E22" s="265"/>
      <c r="F22" s="265"/>
      <c r="G22" s="265"/>
      <c r="H22" s="265"/>
      <c r="I22" s="265"/>
      <c r="J22" s="265"/>
      <c r="K22" s="265"/>
    </row>
    <row r="23" spans="1:11">
      <c r="A23" s="265"/>
      <c r="B23" s="265"/>
      <c r="C23" s="265"/>
      <c r="D23" s="265"/>
      <c r="E23" s="265"/>
      <c r="F23" s="265"/>
      <c r="G23" s="265"/>
      <c r="H23" s="265"/>
      <c r="I23" s="265"/>
      <c r="J23" s="265"/>
      <c r="K23" s="265"/>
    </row>
    <row r="24" spans="1:11">
      <c r="A24" s="265"/>
      <c r="B24" s="265"/>
      <c r="C24" s="265"/>
      <c r="D24" s="265"/>
      <c r="E24" s="265"/>
      <c r="F24" s="265"/>
      <c r="G24" s="265"/>
      <c r="H24" s="265"/>
      <c r="I24" s="265"/>
      <c r="J24" s="265"/>
      <c r="K24" s="265"/>
    </row>
    <row r="25" spans="1:11">
      <c r="A25" s="265"/>
      <c r="B25" s="265"/>
      <c r="C25" s="265"/>
      <c r="D25" s="265"/>
      <c r="E25" s="265"/>
      <c r="F25" s="265"/>
      <c r="G25" s="265"/>
      <c r="H25" s="265"/>
      <c r="I25" s="265"/>
      <c r="J25" s="265"/>
      <c r="K25" s="265"/>
    </row>
    <row r="26" spans="1:11">
      <c r="A26" s="265"/>
      <c r="B26" s="118" t="s">
        <v>561</v>
      </c>
      <c r="C26" s="118"/>
      <c r="D26" s="265"/>
      <c r="E26" s="265"/>
      <c r="F26" s="265"/>
      <c r="G26" s="265"/>
      <c r="H26" s="265"/>
      <c r="I26" s="265"/>
      <c r="J26" s="265"/>
      <c r="K26" s="265"/>
    </row>
    <row r="27" spans="1:11">
      <c r="A27" s="265"/>
      <c r="B27" s="119" t="s">
        <v>649</v>
      </c>
      <c r="C27" s="120"/>
      <c r="D27" s="265"/>
      <c r="E27" s="265"/>
      <c r="F27" s="265"/>
      <c r="G27" s="265"/>
      <c r="H27" s="265"/>
      <c r="I27" s="265"/>
      <c r="J27" s="265"/>
      <c r="K27" s="265"/>
    </row>
    <row r="28" spans="1:11">
      <c r="A28" s="265"/>
      <c r="B28" s="121" t="s">
        <v>563</v>
      </c>
      <c r="C28" s="122"/>
      <c r="D28" s="265"/>
      <c r="E28" s="265"/>
      <c r="F28" s="265"/>
      <c r="G28" s="265"/>
      <c r="H28" s="265"/>
      <c r="I28" s="265"/>
      <c r="J28" s="265"/>
      <c r="K28" s="265"/>
    </row>
    <row r="29" spans="1:11">
      <c r="A29" s="265"/>
      <c r="B29" s="123" t="s">
        <v>564</v>
      </c>
      <c r="C29" s="124"/>
      <c r="D29" s="265"/>
      <c r="E29" s="265"/>
      <c r="F29" s="265"/>
      <c r="G29" s="265"/>
      <c r="H29" s="265"/>
      <c r="I29" s="265"/>
      <c r="J29" s="265"/>
      <c r="K29" s="265"/>
    </row>
    <row r="30" spans="1:11">
      <c r="A30" s="265"/>
      <c r="B30" s="125" t="s">
        <v>650</v>
      </c>
      <c r="C30" s="126"/>
      <c r="D30" s="265"/>
      <c r="E30" s="265"/>
      <c r="F30" s="265"/>
      <c r="G30" s="265"/>
      <c r="H30" s="265"/>
      <c r="I30" s="265"/>
      <c r="J30" s="265"/>
      <c r="K30" s="265"/>
    </row>
    <row r="31" spans="1:11">
      <c r="A31" s="265"/>
      <c r="B31" s="127" t="s">
        <v>566</v>
      </c>
      <c r="C31" s="128"/>
      <c r="D31" s="265"/>
      <c r="E31" s="265"/>
      <c r="F31" s="265"/>
      <c r="G31" s="265"/>
      <c r="H31" s="265"/>
      <c r="I31" s="265"/>
      <c r="J31" s="265"/>
      <c r="K31" s="265"/>
    </row>
    <row r="32" spans="1:11">
      <c r="A32" s="265"/>
      <c r="B32" s="129" t="s">
        <v>567</v>
      </c>
      <c r="C32" s="130"/>
      <c r="D32" s="265"/>
      <c r="E32" s="265"/>
      <c r="F32" s="265"/>
      <c r="G32" s="265"/>
      <c r="H32" s="265"/>
      <c r="I32" s="265"/>
      <c r="J32" s="265"/>
      <c r="K32" s="265"/>
    </row>
    <row r="33" spans="1:11">
      <c r="A33" s="265"/>
      <c r="B33" s="131" t="s">
        <v>651</v>
      </c>
      <c r="C33" s="132"/>
      <c r="D33" s="265"/>
      <c r="E33" s="265"/>
      <c r="F33" s="265"/>
      <c r="G33" s="265"/>
      <c r="H33" s="265"/>
      <c r="I33" s="265"/>
      <c r="J33" s="265"/>
      <c r="K33" s="265"/>
    </row>
    <row r="34" spans="1:11">
      <c r="A34" s="265"/>
      <c r="B34" s="265"/>
      <c r="C34" s="265"/>
      <c r="D34" s="265"/>
      <c r="E34" s="265"/>
      <c r="F34" s="265"/>
      <c r="G34" s="265"/>
      <c r="H34" s="265"/>
      <c r="I34" s="265"/>
      <c r="J34" s="265"/>
      <c r="K34" s="265"/>
    </row>
    <row r="35" spans="1:11">
      <c r="A35" s="265"/>
      <c r="B35" s="265"/>
      <c r="C35" s="265"/>
      <c r="D35" s="265"/>
      <c r="E35" s="265"/>
      <c r="F35" s="265"/>
      <c r="G35" s="265"/>
      <c r="H35" s="265"/>
      <c r="I35" s="265"/>
      <c r="J35" s="265"/>
      <c r="K35" s="265"/>
    </row>
    <row r="36" spans="1:11">
      <c r="A36" s="265"/>
      <c r="B36" s="265"/>
      <c r="C36" s="265"/>
      <c r="D36" s="265"/>
      <c r="E36" s="265"/>
      <c r="F36" s="265"/>
      <c r="G36" s="265"/>
      <c r="H36" s="265"/>
      <c r="I36" s="265"/>
      <c r="J36" s="265"/>
      <c r="K36" s="265"/>
    </row>
    <row r="37" spans="1:11">
      <c r="A37" s="265"/>
      <c r="B37" s="265"/>
      <c r="C37" s="265"/>
      <c r="D37" s="265"/>
      <c r="E37" s="265"/>
      <c r="F37" s="265"/>
      <c r="G37" s="265"/>
      <c r="H37" s="265"/>
      <c r="I37" s="265"/>
      <c r="J37" s="265"/>
      <c r="K37" s="265"/>
    </row>
    <row r="38" spans="1:11" s="265" customFormat="1"/>
    <row r="39" spans="1:11" s="265" customFormat="1"/>
    <row r="40" spans="1:11" s="265" customFormat="1"/>
    <row r="41" spans="1:11" s="265" customFormat="1"/>
    <row r="42" spans="1:11" s="265" customFormat="1"/>
    <row r="43" spans="1:11" s="265" customFormat="1"/>
    <row r="44" spans="1:11" s="265" customFormat="1"/>
    <row r="45" spans="1:11" s="265" customFormat="1"/>
    <row r="46" spans="1:11" s="265" customFormat="1"/>
    <row r="47" spans="1:11" s="265" customFormat="1"/>
    <row r="48" spans="1:11" s="265" customFormat="1"/>
    <row r="49" s="265" customFormat="1"/>
    <row r="50" s="265" customFormat="1"/>
    <row r="51" s="265" customFormat="1"/>
    <row r="52" s="265" customFormat="1"/>
    <row r="53" s="265" customFormat="1"/>
    <row r="54" s="265" customFormat="1"/>
    <row r="55" s="265" customFormat="1"/>
    <row r="56" s="265" customFormat="1"/>
    <row r="57" s="265" customFormat="1"/>
    <row r="58" s="265" customFormat="1"/>
    <row r="59" s="265" customFormat="1"/>
    <row r="60" s="265" customFormat="1"/>
    <row r="61" s="265" customFormat="1"/>
    <row r="62" s="265" customFormat="1"/>
    <row r="63" s="265" customFormat="1"/>
    <row r="64" s="265" customFormat="1"/>
    <row r="65" s="265" customFormat="1"/>
    <row r="66" s="265" customFormat="1"/>
    <row r="67" s="265" customFormat="1"/>
    <row r="68" s="265" customFormat="1"/>
    <row r="69" s="265" customFormat="1"/>
    <row r="70" s="265" customFormat="1"/>
    <row r="71" s="265" customFormat="1"/>
    <row r="72" s="265" customFormat="1"/>
    <row r="73" s="265" customFormat="1"/>
    <row r="74" s="265" customFormat="1"/>
    <row r="75" s="265" customFormat="1"/>
    <row r="76" s="265" customFormat="1"/>
    <row r="77" s="265" customFormat="1"/>
    <row r="78" s="265" customFormat="1"/>
    <row r="79" s="265" customFormat="1"/>
    <row r="80" s="265" customFormat="1"/>
    <row r="81" s="265" customFormat="1"/>
  </sheetData>
  <mergeCells count="5">
    <mergeCell ref="B9:C9"/>
    <mergeCell ref="B10:C10"/>
    <mergeCell ref="B11:C11"/>
    <mergeCell ref="B12:C12"/>
    <mergeCell ref="B13:C13"/>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63B12B-BEE4-4573-848A-670F6FF75489}">
  <sheetPr>
    <tabColor theme="0" tint="-0.499984740745262"/>
  </sheetPr>
  <dimension ref="B2:Q12"/>
  <sheetViews>
    <sheetView workbookViewId="0">
      <selection activeCell="I37" sqref="I37"/>
    </sheetView>
  </sheetViews>
  <sheetFormatPr defaultColWidth="9" defaultRowHeight="12.75"/>
  <cols>
    <col min="5" max="5" width="27.85546875" bestFit="1" customWidth="1"/>
    <col min="6" max="6" width="16.42578125" customWidth="1"/>
    <col min="7" max="7" width="21.42578125" customWidth="1"/>
    <col min="8" max="8" width="21" customWidth="1"/>
    <col min="9" max="9" width="12.85546875" customWidth="1"/>
    <col min="10" max="10" width="11.85546875" customWidth="1"/>
    <col min="11" max="11" width="13.140625" customWidth="1"/>
    <col min="12" max="12" width="19" bestFit="1" customWidth="1"/>
    <col min="13" max="13" width="21.85546875" customWidth="1"/>
    <col min="14" max="16" width="26.85546875" customWidth="1"/>
  </cols>
  <sheetData>
    <row r="2" spans="2:17" s="148" customFormat="1" ht="25.5">
      <c r="B2" s="149" t="s">
        <v>596</v>
      </c>
      <c r="C2" s="149" t="s">
        <v>597</v>
      </c>
      <c r="D2" s="149" t="s">
        <v>589</v>
      </c>
      <c r="E2" s="149" t="s">
        <v>595</v>
      </c>
      <c r="F2" s="149" t="s">
        <v>588</v>
      </c>
      <c r="G2" s="149" t="s">
        <v>587</v>
      </c>
      <c r="H2" s="149" t="s">
        <v>582</v>
      </c>
      <c r="I2" s="149" t="s">
        <v>584</v>
      </c>
      <c r="J2" s="149" t="s">
        <v>585</v>
      </c>
      <c r="K2" s="149" t="s">
        <v>580</v>
      </c>
      <c r="L2" s="149" t="s">
        <v>575</v>
      </c>
      <c r="M2" s="149" t="s">
        <v>574</v>
      </c>
      <c r="N2" s="149" t="s">
        <v>577</v>
      </c>
      <c r="O2" s="149" t="s">
        <v>578</v>
      </c>
      <c r="P2" s="149" t="s">
        <v>583</v>
      </c>
    </row>
    <row r="3" spans="2:17" s="151" customFormat="1">
      <c r="D3" s="150"/>
      <c r="E3" s="150"/>
      <c r="F3" s="150"/>
      <c r="G3" s="150"/>
      <c r="H3" s="150"/>
      <c r="I3" s="150"/>
      <c r="J3" s="150"/>
      <c r="K3" s="150"/>
      <c r="L3" s="150"/>
      <c r="M3" s="150"/>
      <c r="N3" s="150"/>
      <c r="O3" s="150"/>
      <c r="P3" s="150"/>
    </row>
    <row r="4" spans="2:17" s="146" customFormat="1" ht="51">
      <c r="B4">
        <v>0.67979999999999996</v>
      </c>
      <c r="C4" t="s">
        <v>606</v>
      </c>
      <c r="D4" s="83" t="s">
        <v>593</v>
      </c>
      <c r="E4" s="83" t="s">
        <v>601</v>
      </c>
      <c r="G4" s="146" t="s">
        <v>586</v>
      </c>
      <c r="H4" s="144" t="s">
        <v>573</v>
      </c>
      <c r="I4" s="147">
        <v>43945</v>
      </c>
      <c r="J4" s="147">
        <v>43754</v>
      </c>
      <c r="K4" s="144" t="s">
        <v>581</v>
      </c>
      <c r="L4" s="144" t="s">
        <v>579</v>
      </c>
      <c r="M4" s="144" t="s">
        <v>556</v>
      </c>
      <c r="N4" s="145" t="s">
        <v>576</v>
      </c>
      <c r="O4" s="145" t="s">
        <v>572</v>
      </c>
      <c r="P4" s="145" t="s">
        <v>571</v>
      </c>
    </row>
    <row r="5" spans="2:17">
      <c r="B5">
        <v>0.11600000000000001</v>
      </c>
      <c r="C5" t="s">
        <v>606</v>
      </c>
      <c r="D5" t="s">
        <v>594</v>
      </c>
      <c r="E5" t="s">
        <v>600</v>
      </c>
    </row>
    <row r="6" spans="2:17">
      <c r="B6">
        <v>1.6971045</v>
      </c>
      <c r="C6" t="s">
        <v>606</v>
      </c>
      <c r="D6" t="s">
        <v>592</v>
      </c>
      <c r="E6" t="s">
        <v>602</v>
      </c>
    </row>
    <row r="7" spans="2:17">
      <c r="B7">
        <v>0.18311749999999999</v>
      </c>
      <c r="C7" t="s">
        <v>606</v>
      </c>
      <c r="D7" t="s">
        <v>590</v>
      </c>
      <c r="E7" t="s">
        <v>599</v>
      </c>
    </row>
    <row r="8" spans="2:17">
      <c r="B8">
        <v>0.32069999999999999</v>
      </c>
      <c r="C8" t="s">
        <v>606</v>
      </c>
      <c r="D8" t="s">
        <v>591</v>
      </c>
      <c r="E8" t="s">
        <v>598</v>
      </c>
    </row>
    <row r="9" spans="2:17" ht="12" customHeight="1">
      <c r="B9">
        <v>0.41323749999999998</v>
      </c>
      <c r="C9" t="s">
        <v>606</v>
      </c>
      <c r="D9" t="s">
        <v>605</v>
      </c>
      <c r="E9" t="s">
        <v>603</v>
      </c>
      <c r="G9" t="s">
        <v>604</v>
      </c>
    </row>
    <row r="10" spans="2:17">
      <c r="B10">
        <v>1.7050000000000001</v>
      </c>
      <c r="C10" t="s">
        <v>606</v>
      </c>
      <c r="D10" t="s">
        <v>630</v>
      </c>
      <c r="E10" t="s">
        <v>625</v>
      </c>
      <c r="I10" s="212">
        <v>43942</v>
      </c>
      <c r="K10" t="s">
        <v>626</v>
      </c>
      <c r="P10" t="s">
        <v>627</v>
      </c>
      <c r="Q10" s="213" t="s">
        <v>632</v>
      </c>
    </row>
    <row r="11" spans="2:17">
      <c r="B11">
        <v>1.79</v>
      </c>
      <c r="C11" t="s">
        <v>606</v>
      </c>
      <c r="D11" t="s">
        <v>629</v>
      </c>
      <c r="E11" t="s">
        <v>633</v>
      </c>
      <c r="I11" s="212">
        <v>43942</v>
      </c>
      <c r="K11" t="s">
        <v>626</v>
      </c>
      <c r="P11" t="s">
        <v>627</v>
      </c>
      <c r="Q11" s="213" t="s">
        <v>631</v>
      </c>
    </row>
    <row r="12" spans="2:17">
      <c r="B12">
        <v>1.92</v>
      </c>
      <c r="C12" t="s">
        <v>606</v>
      </c>
      <c r="D12" t="s">
        <v>635</v>
      </c>
      <c r="E12" t="s">
        <v>634</v>
      </c>
      <c r="I12" s="212">
        <v>43942</v>
      </c>
      <c r="K12" t="s">
        <v>626</v>
      </c>
      <c r="P12" t="s">
        <v>627</v>
      </c>
      <c r="Q12" s="213" t="s">
        <v>628</v>
      </c>
    </row>
  </sheetData>
  <phoneticPr fontId="34" type="noConversion"/>
  <hyperlinks>
    <hyperlink ref="P4" r:id="rId1" xr:uid="{DB6B3AAA-FBB8-4D40-9002-689E3938B39F}"/>
    <hyperlink ref="O4" r:id="rId2" xr:uid="{8FC38627-E12F-4EAD-B49B-052604CBEE25}"/>
    <hyperlink ref="N4" r:id="rId3" xr:uid="{E0F43FA0-B848-43F3-B96D-7DAA25EAD109}"/>
  </hyperlinks>
  <pageMargins left="0.7" right="0.7" top="0.75" bottom="0.75" header="0.3" footer="0.3"/>
  <pageSetup orientation="portrait" horizontalDpi="0" verticalDpi="0"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18D5B-7A5A-4AEA-AC3A-61AB7595CD4B}">
  <dimension ref="A1:E4"/>
  <sheetViews>
    <sheetView workbookViewId="0">
      <selection activeCell="E12" sqref="E12"/>
    </sheetView>
  </sheetViews>
  <sheetFormatPr defaultRowHeight="12.75"/>
  <cols>
    <col min="2" max="2" width="12.85546875" customWidth="1"/>
  </cols>
  <sheetData>
    <row r="1" spans="1:5">
      <c r="B1" t="s">
        <v>638</v>
      </c>
      <c r="C1" t="s">
        <v>639</v>
      </c>
      <c r="D1" t="s">
        <v>640</v>
      </c>
    </row>
    <row r="2" spans="1:5">
      <c r="A2" t="s">
        <v>636</v>
      </c>
      <c r="B2" s="212">
        <v>43964</v>
      </c>
      <c r="C2" t="s">
        <v>641</v>
      </c>
      <c r="D2" t="s">
        <v>642</v>
      </c>
      <c r="E2" t="s">
        <v>637</v>
      </c>
    </row>
    <row r="3" spans="1:5">
      <c r="E3" t="s">
        <v>652</v>
      </c>
    </row>
    <row r="4" spans="1:5">
      <c r="C4" t="s">
        <v>653</v>
      </c>
      <c r="E4" t="s">
        <v>654</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F9945-3F33-418B-A865-30226C69B4B9}">
  <dimension ref="A1:AR266"/>
  <sheetViews>
    <sheetView workbookViewId="0">
      <selection activeCell="L15" sqref="L15"/>
    </sheetView>
  </sheetViews>
  <sheetFormatPr defaultColWidth="9" defaultRowHeight="14.25"/>
  <cols>
    <col min="1" max="2" width="24" style="106" customWidth="1"/>
    <col min="3" max="3" width="11" style="106" customWidth="1"/>
    <col min="4" max="4" width="11" style="115" customWidth="1"/>
    <col min="10" max="10" width="17.42578125" bestFit="1" customWidth="1"/>
    <col min="11" max="11" width="16.5703125" bestFit="1" customWidth="1"/>
    <col min="12" max="12" width="12.85546875" bestFit="1" customWidth="1"/>
    <col min="13" max="13" width="16.85546875" bestFit="1" customWidth="1"/>
    <col min="14" max="14" width="16.5703125" bestFit="1" customWidth="1"/>
    <col min="15" max="15" width="12.85546875" bestFit="1" customWidth="1"/>
    <col min="16" max="16" width="21.42578125" bestFit="1" customWidth="1"/>
    <col min="17" max="17" width="16.5703125" bestFit="1" customWidth="1"/>
    <col min="18" max="18" width="12.85546875" bestFit="1" customWidth="1"/>
    <col min="23" max="23" width="12" bestFit="1" customWidth="1"/>
    <col min="24" max="24" width="9.85546875" bestFit="1" customWidth="1"/>
  </cols>
  <sheetData>
    <row r="1" spans="1:44" ht="32.25" customHeight="1">
      <c r="A1" s="203" t="s">
        <v>556</v>
      </c>
      <c r="B1" s="278" t="s">
        <v>560</v>
      </c>
      <c r="C1" s="279"/>
      <c r="D1" s="110"/>
      <c r="E1" s="281" t="s">
        <v>555</v>
      </c>
      <c r="F1" s="281"/>
      <c r="G1" s="223"/>
      <c r="H1" s="223"/>
      <c r="I1" s="223"/>
      <c r="J1" s="223" t="s">
        <v>569</v>
      </c>
      <c r="K1" s="280" t="s">
        <v>280</v>
      </c>
      <c r="L1" s="280"/>
      <c r="M1" s="223" t="s">
        <v>569</v>
      </c>
      <c r="N1" s="280" t="s">
        <v>281</v>
      </c>
      <c r="O1" s="280"/>
      <c r="P1" s="280" t="s">
        <v>282</v>
      </c>
      <c r="Q1" s="280"/>
      <c r="R1" s="280"/>
      <c r="S1" s="224"/>
      <c r="T1" s="277" t="s">
        <v>286</v>
      </c>
      <c r="V1" s="206"/>
      <c r="W1" s="206">
        <f>MATCH(W2,$E:$E,0)</f>
        <v>3</v>
      </c>
      <c r="X1" s="206">
        <f t="shared" ref="X1:AP1" si="0">MATCH(X2,$E:$E,0)</f>
        <v>15</v>
      </c>
      <c r="Y1" s="206">
        <f t="shared" si="0"/>
        <v>27</v>
      </c>
      <c r="Z1" s="206">
        <f t="shared" si="0"/>
        <v>39</v>
      </c>
      <c r="AA1" s="206">
        <f t="shared" si="0"/>
        <v>51</v>
      </c>
      <c r="AB1" s="206">
        <f t="shared" si="0"/>
        <v>63</v>
      </c>
      <c r="AC1" s="206">
        <f t="shared" si="0"/>
        <v>75</v>
      </c>
      <c r="AD1" s="206">
        <f t="shared" si="0"/>
        <v>87</v>
      </c>
      <c r="AE1" s="206">
        <f t="shared" si="0"/>
        <v>99</v>
      </c>
      <c r="AF1" s="206">
        <f t="shared" si="0"/>
        <v>111</v>
      </c>
      <c r="AG1" s="206">
        <f t="shared" si="0"/>
        <v>123</v>
      </c>
      <c r="AH1" s="206">
        <f t="shared" si="0"/>
        <v>135</v>
      </c>
      <c r="AI1" s="206">
        <f t="shared" si="0"/>
        <v>147</v>
      </c>
      <c r="AJ1" s="206">
        <f t="shared" si="0"/>
        <v>159</v>
      </c>
      <c r="AK1" s="206">
        <f t="shared" si="0"/>
        <v>171</v>
      </c>
      <c r="AL1" s="206">
        <f t="shared" si="0"/>
        <v>183</v>
      </c>
      <c r="AM1" s="206">
        <f t="shared" si="0"/>
        <v>195</v>
      </c>
      <c r="AN1" s="206">
        <f t="shared" si="0"/>
        <v>207</v>
      </c>
      <c r="AO1" s="206">
        <f t="shared" si="0"/>
        <v>219</v>
      </c>
      <c r="AP1" s="206">
        <f t="shared" si="0"/>
        <v>231</v>
      </c>
    </row>
    <row r="2" spans="1:44" ht="15">
      <c r="A2" s="215"/>
      <c r="B2" s="216" t="s">
        <v>80</v>
      </c>
      <c r="C2" s="217">
        <v>2018</v>
      </c>
      <c r="D2" s="111"/>
      <c r="E2" s="223" t="s">
        <v>80</v>
      </c>
      <c r="F2" s="223" t="s">
        <v>22</v>
      </c>
      <c r="G2" s="223"/>
      <c r="H2" s="223"/>
      <c r="I2" s="223"/>
      <c r="J2" s="223" t="s">
        <v>283</v>
      </c>
      <c r="K2" s="223" t="s">
        <v>284</v>
      </c>
      <c r="L2" s="223" t="s">
        <v>285</v>
      </c>
      <c r="M2" s="223" t="s">
        <v>283</v>
      </c>
      <c r="N2" s="223" t="s">
        <v>284</v>
      </c>
      <c r="O2" s="223" t="s">
        <v>285</v>
      </c>
      <c r="P2" s="223" t="s">
        <v>283</v>
      </c>
      <c r="Q2" s="223" t="s">
        <v>284</v>
      </c>
      <c r="R2" s="223" t="s">
        <v>285</v>
      </c>
      <c r="S2" s="224"/>
      <c r="T2" s="277"/>
      <c r="V2" s="206"/>
      <c r="W2" s="206">
        <v>2017</v>
      </c>
      <c r="X2" s="206">
        <v>2018</v>
      </c>
      <c r="Y2" s="206">
        <v>2019</v>
      </c>
      <c r="Z2" s="206">
        <v>2020</v>
      </c>
      <c r="AA2" s="206">
        <v>2021</v>
      </c>
      <c r="AB2" s="206">
        <v>2022</v>
      </c>
      <c r="AC2" s="206">
        <v>2023</v>
      </c>
      <c r="AD2" s="206">
        <v>2024</v>
      </c>
      <c r="AE2" s="206">
        <v>2025</v>
      </c>
      <c r="AF2" s="206">
        <v>2026</v>
      </c>
      <c r="AG2" s="206">
        <v>2027</v>
      </c>
      <c r="AH2" s="206">
        <v>2028</v>
      </c>
      <c r="AI2" s="206">
        <v>2029</v>
      </c>
      <c r="AJ2" s="206">
        <v>2030</v>
      </c>
      <c r="AK2" s="206">
        <v>2031</v>
      </c>
      <c r="AL2" s="206">
        <v>2032</v>
      </c>
      <c r="AM2" s="206">
        <v>2033</v>
      </c>
      <c r="AN2" s="206">
        <v>2034</v>
      </c>
      <c r="AO2" s="206">
        <v>2035</v>
      </c>
      <c r="AP2" s="206">
        <v>2036</v>
      </c>
    </row>
    <row r="3" spans="1:44" ht="15">
      <c r="A3" s="215"/>
      <c r="B3" s="218">
        <v>1970</v>
      </c>
      <c r="C3" s="219">
        <v>19.633099127224824</v>
      </c>
      <c r="D3" s="112"/>
      <c r="E3" s="224">
        <f>YEAR(G3)</f>
        <v>2017</v>
      </c>
      <c r="F3" s="224">
        <f>MONTH(G3)</f>
        <v>1</v>
      </c>
      <c r="G3" s="225">
        <v>42736</v>
      </c>
      <c r="H3" s="224" t="s">
        <v>287</v>
      </c>
      <c r="I3" s="224"/>
      <c r="J3" s="226">
        <v>3.8414603016580391</v>
      </c>
      <c r="K3" s="226">
        <v>0.79579999999999995</v>
      </c>
      <c r="L3" s="226">
        <v>4.6372603016580394</v>
      </c>
      <c r="M3" s="226">
        <v>3.8414603016580391</v>
      </c>
      <c r="N3" s="226">
        <v>1.6971045</v>
      </c>
      <c r="O3" s="226">
        <v>5.5385648016580387</v>
      </c>
      <c r="P3" s="226">
        <v>3.6646457242611876</v>
      </c>
      <c r="Q3" s="226">
        <v>0.50381750000000003</v>
      </c>
      <c r="R3" s="226">
        <v>4.1684632242611874</v>
      </c>
      <c r="S3" s="224"/>
      <c r="T3" s="227">
        <f t="shared" ref="T3:T34" si="1">AVERAGE(J3,P3)</f>
        <v>3.7530530129596134</v>
      </c>
      <c r="U3" s="100"/>
      <c r="V3" s="206">
        <v>1</v>
      </c>
      <c r="W3" s="222">
        <f t="shared" ref="W3:AF14" ca="1" si="2">OFFSET($T$1,W$1+$V3-2,0)</f>
        <v>3.7530530129596134</v>
      </c>
      <c r="X3" s="222">
        <f t="shared" ca="1" si="2"/>
        <v>3.579054355810428</v>
      </c>
      <c r="Y3" s="222">
        <f t="shared" ca="1" si="2"/>
        <v>3.6741043324748004</v>
      </c>
      <c r="Z3" s="222">
        <f t="shared" ca="1" si="2"/>
        <v>3.9490704065203732</v>
      </c>
      <c r="AA3" s="222">
        <f t="shared" ca="1" si="2"/>
        <v>4.0633910856921913</v>
      </c>
      <c r="AB3" s="222">
        <f t="shared" ca="1" si="2"/>
        <v>4.1450280145577896</v>
      </c>
      <c r="AC3" s="222">
        <f t="shared" ca="1" si="2"/>
        <v>4.2622893434554801</v>
      </c>
      <c r="AD3" s="222">
        <f t="shared" ca="1" si="2"/>
        <v>4.352743397029581</v>
      </c>
      <c r="AE3" s="222">
        <f t="shared" ca="1" si="2"/>
        <v>4.4352730851742113</v>
      </c>
      <c r="AF3" s="222">
        <f t="shared" ca="1" si="2"/>
        <v>4.5353518158921897</v>
      </c>
      <c r="AG3" s="222">
        <f t="shared" ref="AG3:AP14" ca="1" si="3">OFFSET($T$1,AG$1+$V3-2,0)</f>
        <v>4.6419279390811274</v>
      </c>
      <c r="AH3" s="222">
        <f t="shared" ca="1" si="3"/>
        <v>4.7576461076371395</v>
      </c>
      <c r="AI3" s="222">
        <f t="shared" ca="1" si="3"/>
        <v>4.8848757263956397</v>
      </c>
      <c r="AJ3" s="222">
        <f t="shared" ca="1" si="3"/>
        <v>5.0164884659703137</v>
      </c>
      <c r="AK3" s="222">
        <f t="shared" ca="1" si="3"/>
        <v>5.1220634226016433</v>
      </c>
      <c r="AL3" s="222">
        <f t="shared" ca="1" si="3"/>
        <v>5.2318061961694386</v>
      </c>
      <c r="AM3" s="222">
        <f t="shared" ca="1" si="3"/>
        <v>5.3449002795540128</v>
      </c>
      <c r="AN3" s="222">
        <f t="shared" ca="1" si="3"/>
        <v>5.463586910748921</v>
      </c>
      <c r="AO3" s="222">
        <f t="shared" ca="1" si="3"/>
        <v>5.5855789239674323</v>
      </c>
      <c r="AP3" s="222">
        <f t="shared" ca="1" si="3"/>
        <v>5.7139157489107717</v>
      </c>
      <c r="AQ3" s="108"/>
      <c r="AR3" s="108"/>
    </row>
    <row r="4" spans="1:44" ht="15">
      <c r="A4" s="215"/>
      <c r="B4" s="218">
        <v>1971</v>
      </c>
      <c r="C4" s="219">
        <v>20.627105576019265</v>
      </c>
      <c r="D4" s="112"/>
      <c r="E4" s="224">
        <f t="shared" ref="E4:E67" si="4">YEAR(G4)</f>
        <v>2017</v>
      </c>
      <c r="F4" s="224">
        <f t="shared" ref="F4:F67" si="5">MONTH(G4)</f>
        <v>2</v>
      </c>
      <c r="G4" s="225">
        <v>42767</v>
      </c>
      <c r="H4" s="224" t="s">
        <v>288</v>
      </c>
      <c r="I4" s="224"/>
      <c r="J4" s="226">
        <v>3.9197810554514336</v>
      </c>
      <c r="K4" s="226">
        <v>0.79579999999999995</v>
      </c>
      <c r="L4" s="226">
        <v>4.7155810554514339</v>
      </c>
      <c r="M4" s="226">
        <v>3.9197810554514336</v>
      </c>
      <c r="N4" s="226">
        <v>1.6971045</v>
      </c>
      <c r="O4" s="226">
        <v>5.6168855554514341</v>
      </c>
      <c r="P4" s="226">
        <v>3.7393615336074388</v>
      </c>
      <c r="Q4" s="226">
        <v>0.50381750000000003</v>
      </c>
      <c r="R4" s="226">
        <v>4.2431790336074391</v>
      </c>
      <c r="S4" s="224"/>
      <c r="T4" s="227">
        <f t="shared" si="1"/>
        <v>3.829571294529436</v>
      </c>
      <c r="V4" s="206">
        <v>2</v>
      </c>
      <c r="W4" s="222">
        <f t="shared" ca="1" si="2"/>
        <v>3.829571294529436</v>
      </c>
      <c r="X4" s="222">
        <f t="shared" ca="1" si="2"/>
        <v>3.6306955559991287</v>
      </c>
      <c r="Y4" s="222">
        <f t="shared" ca="1" si="2"/>
        <v>3.7480809755828624</v>
      </c>
      <c r="Z4" s="222">
        <f t="shared" ca="1" si="2"/>
        <v>4.0455752230677229</v>
      </c>
      <c r="AA4" s="222">
        <f t="shared" ca="1" si="2"/>
        <v>4.1502642599054873</v>
      </c>
      <c r="AB4" s="222">
        <f t="shared" ca="1" si="2"/>
        <v>4.2298396083037009</v>
      </c>
      <c r="AC4" s="222">
        <f t="shared" ca="1" si="2"/>
        <v>4.3519974565595501</v>
      </c>
      <c r="AD4" s="222">
        <f t="shared" ca="1" si="2"/>
        <v>4.4422594646672451</v>
      </c>
      <c r="AE4" s="222">
        <f t="shared" ca="1" si="2"/>
        <v>4.5257087873826158</v>
      </c>
      <c r="AF4" s="222">
        <f t="shared" ca="1" si="2"/>
        <v>4.6289543800330666</v>
      </c>
      <c r="AG4" s="222">
        <f t="shared" ca="1" si="3"/>
        <v>4.7380350953443919</v>
      </c>
      <c r="AH4" s="222">
        <f t="shared" ca="1" si="3"/>
        <v>4.8566021814323737</v>
      </c>
      <c r="AI4" s="222">
        <f t="shared" ca="1" si="3"/>
        <v>4.986986194468086</v>
      </c>
      <c r="AJ4" s="222">
        <f t="shared" ca="1" si="3"/>
        <v>5.1214636597789003</v>
      </c>
      <c r="AK4" s="222">
        <f t="shared" ca="1" si="3"/>
        <v>5.2274190474638349</v>
      </c>
      <c r="AL4" s="222">
        <f t="shared" ca="1" si="3"/>
        <v>5.3395308269417319</v>
      </c>
      <c r="AM4" s="222">
        <f t="shared" ca="1" si="3"/>
        <v>5.4550148296504002</v>
      </c>
      <c r="AN4" s="222">
        <f t="shared" ca="1" si="3"/>
        <v>5.5763994191159458</v>
      </c>
      <c r="AO4" s="222">
        <f t="shared" ca="1" si="3"/>
        <v>5.7009879081133521</v>
      </c>
      <c r="AP4" s="222">
        <f t="shared" ca="1" si="3"/>
        <v>5.8322446082585957</v>
      </c>
      <c r="AQ4" s="108"/>
      <c r="AR4" s="108"/>
    </row>
    <row r="5" spans="1:44" ht="15">
      <c r="A5" s="215"/>
      <c r="B5" s="218">
        <v>1972</v>
      </c>
      <c r="C5" s="219">
        <v>21.51627717611397</v>
      </c>
      <c r="D5" s="112"/>
      <c r="E5" s="224">
        <f t="shared" si="4"/>
        <v>2017</v>
      </c>
      <c r="F5" s="224">
        <f t="shared" si="5"/>
        <v>3</v>
      </c>
      <c r="G5" s="225">
        <v>42795</v>
      </c>
      <c r="H5" s="224" t="s">
        <v>289</v>
      </c>
      <c r="I5" s="224"/>
      <c r="J5" s="226">
        <v>3.5001641958975052</v>
      </c>
      <c r="K5" s="226">
        <v>0.79579999999999995</v>
      </c>
      <c r="L5" s="226">
        <v>4.295964195897505</v>
      </c>
      <c r="M5" s="226">
        <v>3.5001641958975052</v>
      </c>
      <c r="N5" s="226">
        <v>1.6971045</v>
      </c>
      <c r="O5" s="226">
        <v>5.1972686958975052</v>
      </c>
      <c r="P5" s="226">
        <v>3.3390587816751869</v>
      </c>
      <c r="Q5" s="226">
        <v>0.50381750000000003</v>
      </c>
      <c r="R5" s="226">
        <v>3.8428762816751867</v>
      </c>
      <c r="S5" s="224"/>
      <c r="T5" s="227">
        <f t="shared" si="1"/>
        <v>3.4196114887863462</v>
      </c>
      <c r="V5" s="206">
        <v>3</v>
      </c>
      <c r="W5" s="222">
        <f t="shared" ca="1" si="2"/>
        <v>3.4196114887863462</v>
      </c>
      <c r="X5" s="222">
        <f ca="1">OFFSET($T$1,X$1+$V5-2,0)</f>
        <v>3.2229794189881047</v>
      </c>
      <c r="Y5" s="222">
        <f t="shared" ca="1" si="2"/>
        <v>3.3460125596666348</v>
      </c>
      <c r="Z5" s="222">
        <f t="shared" ca="1" si="2"/>
        <v>3.6267702827586126</v>
      </c>
      <c r="AA5" s="222">
        <f t="shared" ca="1" si="2"/>
        <v>3.7095703922401846</v>
      </c>
      <c r="AB5" s="222">
        <f t="shared" ca="1" si="2"/>
        <v>3.7772999697986203</v>
      </c>
      <c r="AC5" s="222">
        <f t="shared" ca="1" si="2"/>
        <v>3.8886182047840894</v>
      </c>
      <c r="AD5" s="222">
        <f t="shared" ca="1" si="2"/>
        <v>3.9673993008133088</v>
      </c>
      <c r="AE5" s="222">
        <f t="shared" ca="1" si="2"/>
        <v>4.0412339588929456</v>
      </c>
      <c r="AF5" s="222">
        <f t="shared" ca="1" si="2"/>
        <v>4.1344328413058866</v>
      </c>
      <c r="AG5" s="222">
        <f t="shared" ca="1" si="3"/>
        <v>4.2321325274944464</v>
      </c>
      <c r="AH5" s="222">
        <f t="shared" ca="1" si="3"/>
        <v>4.3384440858303357</v>
      </c>
      <c r="AI5" s="222">
        <f t="shared" ca="1" si="3"/>
        <v>4.4553707573717656</v>
      </c>
      <c r="AJ5" s="222">
        <f t="shared" ca="1" si="3"/>
        <v>4.5756142156940474</v>
      </c>
      <c r="AK5" s="222">
        <f t="shared" ca="1" si="3"/>
        <v>4.6686446036345863</v>
      </c>
      <c r="AL5" s="222">
        <f t="shared" ca="1" si="3"/>
        <v>4.7688721526361837</v>
      </c>
      <c r="AM5" s="222">
        <f t="shared" ca="1" si="3"/>
        <v>4.8720685863805748</v>
      </c>
      <c r="AN5" s="222">
        <f t="shared" ca="1" si="3"/>
        <v>4.9807071894541508</v>
      </c>
      <c r="AO5" s="222">
        <f t="shared" ca="1" si="3"/>
        <v>5.0920559156654051</v>
      </c>
      <c r="AP5" s="222">
        <f t="shared" ca="1" si="3"/>
        <v>5.2095322812019553</v>
      </c>
      <c r="AQ5" s="108"/>
      <c r="AR5" s="108"/>
    </row>
    <row r="6" spans="1:44" ht="15">
      <c r="A6" s="215"/>
      <c r="B6" s="218">
        <v>1973</v>
      </c>
      <c r="C6" s="219">
        <v>22.697310806390004</v>
      </c>
      <c r="D6" s="112"/>
      <c r="E6" s="224">
        <f t="shared" si="4"/>
        <v>2017</v>
      </c>
      <c r="F6" s="224">
        <f t="shared" si="5"/>
        <v>4</v>
      </c>
      <c r="G6" s="225">
        <v>42826</v>
      </c>
      <c r="H6" s="224" t="s">
        <v>290</v>
      </c>
      <c r="I6" s="224"/>
      <c r="J6" s="226">
        <v>3.494361365442519</v>
      </c>
      <c r="K6" s="226">
        <v>0.79579999999999995</v>
      </c>
      <c r="L6" s="226">
        <v>4.2901613654425192</v>
      </c>
      <c r="M6" s="226">
        <v>3.494361365442519</v>
      </c>
      <c r="N6" s="226">
        <v>1.6971045</v>
      </c>
      <c r="O6" s="226">
        <v>5.1914658654425185</v>
      </c>
      <c r="P6" s="226">
        <v>3.3335230436626664</v>
      </c>
      <c r="Q6" s="226">
        <v>0.50381750000000003</v>
      </c>
      <c r="R6" s="226">
        <v>3.8373405436626662</v>
      </c>
      <c r="S6" s="224"/>
      <c r="T6" s="227">
        <f t="shared" si="1"/>
        <v>3.4139422045525927</v>
      </c>
      <c r="V6" s="206">
        <v>4</v>
      </c>
      <c r="W6" s="222">
        <f t="shared" ca="1" si="2"/>
        <v>3.4139422045525927</v>
      </c>
      <c r="X6" s="222">
        <f t="shared" ca="1" si="2"/>
        <v>3.198621504977643</v>
      </c>
      <c r="Y6" s="222">
        <f t="shared" ca="1" si="2"/>
        <v>3.3396344347530311</v>
      </c>
      <c r="Z6" s="222">
        <f t="shared" ca="1" si="2"/>
        <v>3.6350122065407673</v>
      </c>
      <c r="AA6" s="222">
        <f t="shared" ca="1" si="2"/>
        <v>3.7070109018688751</v>
      </c>
      <c r="AB6" s="222">
        <f t="shared" ca="1" si="2"/>
        <v>3.7713065657698133</v>
      </c>
      <c r="AC6" s="222">
        <f t="shared" ca="1" si="2"/>
        <v>3.8846740579658023</v>
      </c>
      <c r="AD6" s="222">
        <f t="shared" ca="1" si="2"/>
        <v>3.9615092941863503</v>
      </c>
      <c r="AE6" s="222">
        <f t="shared" ca="1" si="2"/>
        <v>4.0345413501229741</v>
      </c>
      <c r="AF6" s="222">
        <f t="shared" ca="1" si="2"/>
        <v>4.1285898966424579</v>
      </c>
      <c r="AG6" s="222">
        <f t="shared" ca="1" si="3"/>
        <v>4.226423299097112</v>
      </c>
      <c r="AH6" s="222">
        <f t="shared" ca="1" si="3"/>
        <v>4.332995090258791</v>
      </c>
      <c r="AI6" s="222">
        <f t="shared" ca="1" si="3"/>
        <v>4.4502274925718446</v>
      </c>
      <c r="AJ6" s="222">
        <f t="shared" ca="1" si="3"/>
        <v>4.5704332870305713</v>
      </c>
      <c r="AK6" s="222">
        <f t="shared" ca="1" si="3"/>
        <v>4.661729706356601</v>
      </c>
      <c r="AL6" s="222">
        <f t="shared" ca="1" si="3"/>
        <v>4.761908354435036</v>
      </c>
      <c r="AM6" s="222">
        <f t="shared" ca="1" si="3"/>
        <v>4.8650086971177453</v>
      </c>
      <c r="AN6" s="222">
        <f t="shared" ca="1" si="3"/>
        <v>4.9737151463322853</v>
      </c>
      <c r="AO6" s="222">
        <f t="shared" ca="1" si="3"/>
        <v>5.0849766802056031</v>
      </c>
      <c r="AP6" s="222">
        <f t="shared" ca="1" si="3"/>
        <v>5.20252867478772</v>
      </c>
      <c r="AQ6" s="108"/>
      <c r="AR6" s="108"/>
    </row>
    <row r="7" spans="1:44" ht="15">
      <c r="A7" s="215"/>
      <c r="B7" s="218">
        <v>1974</v>
      </c>
      <c r="C7" s="219">
        <v>24.746005646638771</v>
      </c>
      <c r="D7" s="112"/>
      <c r="E7" s="224">
        <f t="shared" si="4"/>
        <v>2017</v>
      </c>
      <c r="F7" s="224">
        <f t="shared" si="5"/>
        <v>5</v>
      </c>
      <c r="G7" s="225">
        <v>42856</v>
      </c>
      <c r="H7" s="224" t="s">
        <v>291</v>
      </c>
      <c r="I7" s="224"/>
      <c r="J7" s="226">
        <v>3.6753066809948116</v>
      </c>
      <c r="K7" s="226">
        <v>0.79579999999999995</v>
      </c>
      <c r="L7" s="226">
        <v>4.4711066809948115</v>
      </c>
      <c r="M7" s="226">
        <v>3.6753066809948116</v>
      </c>
      <c r="N7" s="226">
        <v>1.6971045</v>
      </c>
      <c r="O7" s="226">
        <v>5.3724111809948116</v>
      </c>
      <c r="P7" s="226">
        <v>3.5061398156432579</v>
      </c>
      <c r="Q7" s="226">
        <v>0.50381750000000003</v>
      </c>
      <c r="R7" s="226">
        <v>4.0099573156432582</v>
      </c>
      <c r="S7" s="224"/>
      <c r="T7" s="227">
        <f t="shared" si="1"/>
        <v>3.5907232483190348</v>
      </c>
      <c r="V7" s="206">
        <v>5</v>
      </c>
      <c r="W7" s="222">
        <f t="shared" ca="1" si="2"/>
        <v>3.5907232483190348</v>
      </c>
      <c r="X7" s="222">
        <f t="shared" ca="1" si="2"/>
        <v>3.3442535564427449</v>
      </c>
      <c r="Y7" s="222">
        <f t="shared" ca="1" si="2"/>
        <v>3.5116937853080499</v>
      </c>
      <c r="Z7" s="222">
        <f t="shared" ca="1" si="2"/>
        <v>3.8382335025337593</v>
      </c>
      <c r="AA7" s="222">
        <f t="shared" ca="1" si="2"/>
        <v>3.9027440868620706</v>
      </c>
      <c r="AB7" s="222">
        <f t="shared" ca="1" si="2"/>
        <v>3.9668754869509351</v>
      </c>
      <c r="AC7" s="222">
        <f t="shared" ca="1" si="2"/>
        <v>4.0884628642786769</v>
      </c>
      <c r="AD7" s="222">
        <f t="shared" ca="1" si="2"/>
        <v>4.1673675410350395</v>
      </c>
      <c r="AE7" s="222">
        <f t="shared" ca="1" si="2"/>
        <v>4.2434659336229217</v>
      </c>
      <c r="AF7" s="222">
        <f t="shared" ca="1" si="2"/>
        <v>4.3434406843482485</v>
      </c>
      <c r="AG7" s="222">
        <f t="shared" ca="1" si="3"/>
        <v>4.446651105776934</v>
      </c>
      <c r="AH7" s="222">
        <f t="shared" ca="1" si="3"/>
        <v>4.5592004924565126</v>
      </c>
      <c r="AI7" s="222">
        <f t="shared" ca="1" si="3"/>
        <v>4.6830288826852211</v>
      </c>
      <c r="AJ7" s="222">
        <f t="shared" ca="1" si="3"/>
        <v>4.8096292407316792</v>
      </c>
      <c r="AK7" s="222">
        <f t="shared" ca="1" si="3"/>
        <v>4.9039916409641444</v>
      </c>
      <c r="AL7" s="222">
        <f t="shared" ca="1" si="3"/>
        <v>5.0094810841255786</v>
      </c>
      <c r="AM7" s="222">
        <f t="shared" ca="1" si="3"/>
        <v>5.1179990564954281</v>
      </c>
      <c r="AN7" s="222">
        <f t="shared" ca="1" si="3"/>
        <v>5.2325953471221442</v>
      </c>
      <c r="AO7" s="222">
        <f t="shared" ca="1" si="3"/>
        <v>5.3497206890240445</v>
      </c>
      <c r="AP7" s="222">
        <f t="shared" ca="1" si="3"/>
        <v>5.4736441623161056</v>
      </c>
      <c r="AQ7" s="108"/>
      <c r="AR7" s="108"/>
    </row>
    <row r="8" spans="1:44" ht="15">
      <c r="A8" s="215"/>
      <c r="B8" s="218">
        <v>1975</v>
      </c>
      <c r="C8" s="219">
        <v>27.026559849886514</v>
      </c>
      <c r="D8" s="112"/>
      <c r="E8" s="224">
        <f t="shared" si="4"/>
        <v>2017</v>
      </c>
      <c r="F8" s="224">
        <f t="shared" si="5"/>
        <v>6</v>
      </c>
      <c r="G8" s="225">
        <v>42887</v>
      </c>
      <c r="H8" s="224" t="s">
        <v>292</v>
      </c>
      <c r="I8" s="224"/>
      <c r="J8" s="226">
        <v>3.2914682517281042</v>
      </c>
      <c r="K8" s="226">
        <v>0.79579999999999995</v>
      </c>
      <c r="L8" s="226">
        <v>4.087268251728104</v>
      </c>
      <c r="M8" s="226">
        <v>3.2914682517281042</v>
      </c>
      <c r="N8" s="226">
        <v>1.6971045</v>
      </c>
      <c r="O8" s="226">
        <v>4.9885727517281042</v>
      </c>
      <c r="P8" s="226">
        <v>3.4277321332528499</v>
      </c>
      <c r="Q8" s="226">
        <v>0.50381750000000003</v>
      </c>
      <c r="R8" s="226">
        <v>3.9315496332528497</v>
      </c>
      <c r="S8" s="224"/>
      <c r="T8" s="227">
        <f t="shared" si="1"/>
        <v>3.3596001924904773</v>
      </c>
      <c r="V8" s="206">
        <v>6</v>
      </c>
      <c r="W8" s="222">
        <f t="shared" ca="1" si="2"/>
        <v>3.3596001924904773</v>
      </c>
      <c r="X8" s="222">
        <f t="shared" ca="1" si="2"/>
        <v>3.3288944945389245</v>
      </c>
      <c r="Y8" s="222">
        <f t="shared" ca="1" si="2"/>
        <v>3.4905604304898477</v>
      </c>
      <c r="Z8" s="222">
        <f t="shared" ca="1" si="2"/>
        <v>3.6647082838940417</v>
      </c>
      <c r="AA8" s="222">
        <f t="shared" ca="1" si="2"/>
        <v>3.7611488462177958</v>
      </c>
      <c r="AB8" s="222">
        <f t="shared" ca="1" si="2"/>
        <v>3.8537812039467765</v>
      </c>
      <c r="AC8" s="222">
        <f t="shared" ca="1" si="2"/>
        <v>3.9490155645179414</v>
      </c>
      <c r="AD8" s="222">
        <f t="shared" ca="1" si="2"/>
        <v>4.0304793597147972</v>
      </c>
      <c r="AE8" s="222">
        <f t="shared" ca="1" si="2"/>
        <v>4.1137378810333995</v>
      </c>
      <c r="AF8" s="222">
        <f t="shared" ca="1" si="2"/>
        <v>4.2072060620052518</v>
      </c>
      <c r="AG8" s="222">
        <f t="shared" ca="1" si="3"/>
        <v>4.3082729389622525</v>
      </c>
      <c r="AH8" s="222">
        <f t="shared" ca="1" si="3"/>
        <v>4.4180484787704213</v>
      </c>
      <c r="AI8" s="222">
        <f t="shared" ca="1" si="3"/>
        <v>4.5363566089369609</v>
      </c>
      <c r="AJ8" s="222">
        <f t="shared" ca="1" si="3"/>
        <v>4.6484303207453692</v>
      </c>
      <c r="AK8" s="222">
        <f t="shared" ca="1" si="3"/>
        <v>4.7485293857539368</v>
      </c>
      <c r="AL8" s="222">
        <f t="shared" ca="1" si="3"/>
        <v>4.8505023976789232</v>
      </c>
      <c r="AM8" s="222">
        <f t="shared" ca="1" si="3"/>
        <v>4.9566786836664747</v>
      </c>
      <c r="AN8" s="222">
        <f t="shared" ca="1" si="3"/>
        <v>5.0669385863528902</v>
      </c>
      <c r="AO8" s="222">
        <f t="shared" ca="1" si="3"/>
        <v>5.181469592362788</v>
      </c>
      <c r="AP8" s="222">
        <f t="shared" ca="1" si="3"/>
        <v>3.318380578532774</v>
      </c>
      <c r="AQ8" s="108"/>
      <c r="AR8" s="108"/>
    </row>
    <row r="9" spans="1:44" ht="15">
      <c r="A9" s="215"/>
      <c r="B9" s="218">
        <v>1976</v>
      </c>
      <c r="C9" s="219">
        <v>28.518475223714884</v>
      </c>
      <c r="D9" s="112"/>
      <c r="E9" s="224">
        <f t="shared" si="4"/>
        <v>2017</v>
      </c>
      <c r="F9" s="224">
        <f t="shared" si="5"/>
        <v>7</v>
      </c>
      <c r="G9" s="225">
        <v>42917</v>
      </c>
      <c r="H9" s="224" t="s">
        <v>293</v>
      </c>
      <c r="I9" s="224"/>
      <c r="J9" s="226">
        <v>3.2787211548401691</v>
      </c>
      <c r="K9" s="226">
        <v>0.79579999999999995</v>
      </c>
      <c r="L9" s="226">
        <v>4.074521154840169</v>
      </c>
      <c r="M9" s="226">
        <v>3.2787211548401691</v>
      </c>
      <c r="N9" s="226">
        <v>1.6971045</v>
      </c>
      <c r="O9" s="226">
        <v>4.9758256548401691</v>
      </c>
      <c r="P9" s="226">
        <v>3.4668008537886479</v>
      </c>
      <c r="Q9" s="226">
        <v>0.50381750000000003</v>
      </c>
      <c r="R9" s="226">
        <v>3.9706183537886481</v>
      </c>
      <c r="S9" s="224"/>
      <c r="T9" s="227">
        <f t="shared" si="1"/>
        <v>3.3727610043144085</v>
      </c>
      <c r="V9" s="206">
        <v>7</v>
      </c>
      <c r="W9" s="222">
        <f t="shared" ca="1" si="2"/>
        <v>3.3727610043144085</v>
      </c>
      <c r="X9" s="222">
        <f t="shared" ca="1" si="2"/>
        <v>3.3604495911101742</v>
      </c>
      <c r="Y9" s="222">
        <f t="shared" ca="1" si="2"/>
        <v>3.5391976325416836</v>
      </c>
      <c r="Z9" s="222">
        <f t="shared" ca="1" si="2"/>
        <v>3.7040780179212804</v>
      </c>
      <c r="AA9" s="222">
        <f t="shared" ca="1" si="2"/>
        <v>3.7980428095162435</v>
      </c>
      <c r="AB9" s="222">
        <f t="shared" ca="1" si="2"/>
        <v>3.8938734059824265</v>
      </c>
      <c r="AC9" s="222">
        <f t="shared" ca="1" si="2"/>
        <v>3.988168833421057</v>
      </c>
      <c r="AD9" s="222">
        <f t="shared" ca="1" si="2"/>
        <v>4.0697264875469568</v>
      </c>
      <c r="AE9" s="222">
        <f t="shared" ca="1" si="2"/>
        <v>4.154827902399802</v>
      </c>
      <c r="AF9" s="222">
        <f t="shared" ca="1" si="2"/>
        <v>4.2495100393125309</v>
      </c>
      <c r="AG9" s="222">
        <f t="shared" ca="1" si="3"/>
        <v>4.3520095897592039</v>
      </c>
      <c r="AH9" s="222">
        <f t="shared" ca="1" si="3"/>
        <v>4.4633674525611191</v>
      </c>
      <c r="AI9" s="222">
        <f t="shared" ca="1" si="3"/>
        <v>4.5829936139176635</v>
      </c>
      <c r="AJ9" s="222">
        <f t="shared" ca="1" si="3"/>
        <v>4.6945344493203951</v>
      </c>
      <c r="AK9" s="222">
        <f t="shared" ca="1" si="3"/>
        <v>4.7957286014149068</v>
      </c>
      <c r="AL9" s="222">
        <f t="shared" ca="1" si="3"/>
        <v>4.898771492324169</v>
      </c>
      <c r="AM9" s="222">
        <f t="shared" ca="1" si="3"/>
        <v>5.0062363847974698</v>
      </c>
      <c r="AN9" s="222">
        <f t="shared" ca="1" si="3"/>
        <v>5.1176698876249276</v>
      </c>
      <c r="AO9" s="222">
        <f t="shared" ca="1" si="3"/>
        <v>5.233593902825886</v>
      </c>
      <c r="AP9" s="222">
        <f t="shared" ca="1" si="3"/>
        <v>3.0188728142031649</v>
      </c>
      <c r="AQ9" s="108"/>
      <c r="AR9" s="108"/>
    </row>
    <row r="10" spans="1:44" ht="15">
      <c r="A10" s="215"/>
      <c r="B10" s="220">
        <v>1977</v>
      </c>
      <c r="C10" s="219">
        <v>30.286629291741257</v>
      </c>
      <c r="D10" s="112"/>
      <c r="E10" s="224">
        <f t="shared" si="4"/>
        <v>2017</v>
      </c>
      <c r="F10" s="224">
        <f t="shared" si="5"/>
        <v>8</v>
      </c>
      <c r="G10" s="225">
        <v>42948</v>
      </c>
      <c r="H10" s="224" t="s">
        <v>294</v>
      </c>
      <c r="I10" s="224"/>
      <c r="J10" s="226">
        <v>3.2579229146638267</v>
      </c>
      <c r="K10" s="226">
        <v>0.79579999999999995</v>
      </c>
      <c r="L10" s="226">
        <v>4.0537229146638269</v>
      </c>
      <c r="M10" s="226">
        <v>3.2579229146638267</v>
      </c>
      <c r="N10" s="226">
        <v>1.6971045</v>
      </c>
      <c r="O10" s="226">
        <v>4.9550274146638262</v>
      </c>
      <c r="P10" s="226">
        <v>3.4982618329641979</v>
      </c>
      <c r="Q10" s="226">
        <v>0.50381750000000003</v>
      </c>
      <c r="R10" s="226">
        <v>4.0020793329641977</v>
      </c>
      <c r="S10" s="224"/>
      <c r="T10" s="227">
        <f t="shared" si="1"/>
        <v>3.3780923738140123</v>
      </c>
      <c r="V10" s="206">
        <v>8</v>
      </c>
      <c r="W10" s="222">
        <f t="shared" ca="1" si="2"/>
        <v>3.3780923738140123</v>
      </c>
      <c r="X10" s="222">
        <f t="shared" ca="1" si="2"/>
        <v>3.3845215369279171</v>
      </c>
      <c r="Y10" s="222">
        <f t="shared" ca="1" si="2"/>
        <v>3.5802190059433645</v>
      </c>
      <c r="Z10" s="222">
        <f t="shared" ca="1" si="2"/>
        <v>3.7352784366382457</v>
      </c>
      <c r="AA10" s="222">
        <f t="shared" ca="1" si="2"/>
        <v>3.8265003625106635</v>
      </c>
      <c r="AB10" s="222">
        <f t="shared" ca="1" si="2"/>
        <v>3.9253553941428594</v>
      </c>
      <c r="AC10" s="222">
        <f t="shared" ca="1" si="2"/>
        <v>4.0184704793200963</v>
      </c>
      <c r="AD10" s="222">
        <f t="shared" ca="1" si="2"/>
        <v>4.0999288009160511</v>
      </c>
      <c r="AE10" s="222">
        <f t="shared" ca="1" si="2"/>
        <v>4.1867015844369924</v>
      </c>
      <c r="AF10" s="222">
        <f t="shared" ca="1" si="2"/>
        <v>4.2823924330163576</v>
      </c>
      <c r="AG10" s="222">
        <f t="shared" ca="1" si="3"/>
        <v>4.3861045079461753</v>
      </c>
      <c r="AH10" s="222">
        <f t="shared" ca="1" si="3"/>
        <v>4.4988059638562738</v>
      </c>
      <c r="AI10" s="222">
        <f t="shared" ca="1" si="3"/>
        <v>4.6194871238367963</v>
      </c>
      <c r="AJ10" s="222">
        <f t="shared" ca="1" si="3"/>
        <v>4.7302194766453152</v>
      </c>
      <c r="AK10" s="222">
        <f t="shared" ca="1" si="3"/>
        <v>4.8322858691752204</v>
      </c>
      <c r="AL10" s="222">
        <f t="shared" ca="1" si="3"/>
        <v>4.9361709422570419</v>
      </c>
      <c r="AM10" s="222">
        <f t="shared" ca="1" si="3"/>
        <v>5.0446899501156581</v>
      </c>
      <c r="AN10" s="222">
        <f t="shared" ca="1" si="3"/>
        <v>5.1570511013182747</v>
      </c>
      <c r="AO10" s="222">
        <f t="shared" ca="1" si="3"/>
        <v>5.2741152277522261</v>
      </c>
      <c r="AP10" s="222">
        <f t="shared" ca="1" si="3"/>
        <v>2.7069944566912101</v>
      </c>
      <c r="AQ10" s="108"/>
      <c r="AR10" s="108"/>
    </row>
    <row r="11" spans="1:44" ht="15">
      <c r="A11" s="215"/>
      <c r="B11" s="220">
        <v>1978</v>
      </c>
      <c r="C11" s="219">
        <v>32.410044434518987</v>
      </c>
      <c r="D11" s="112"/>
      <c r="E11" s="224">
        <f t="shared" si="4"/>
        <v>2017</v>
      </c>
      <c r="F11" s="224">
        <f t="shared" si="5"/>
        <v>9</v>
      </c>
      <c r="G11" s="225">
        <v>42979</v>
      </c>
      <c r="H11" s="224" t="s">
        <v>295</v>
      </c>
      <c r="I11" s="224"/>
      <c r="J11" s="226">
        <v>2.9265978168688562</v>
      </c>
      <c r="K11" s="226">
        <v>0.79579999999999995</v>
      </c>
      <c r="L11" s="226">
        <v>3.7223978168688561</v>
      </c>
      <c r="M11" s="226">
        <v>2.9265978168688562</v>
      </c>
      <c r="N11" s="226">
        <v>1.6971045</v>
      </c>
      <c r="O11" s="226">
        <v>4.6237023168688562</v>
      </c>
      <c r="P11" s="226">
        <v>3.1918597577979404</v>
      </c>
      <c r="Q11" s="226">
        <v>0.50381750000000003</v>
      </c>
      <c r="R11" s="226">
        <v>3.6956772577979402</v>
      </c>
      <c r="S11" s="224"/>
      <c r="T11" s="227">
        <f t="shared" si="1"/>
        <v>3.0592287873333985</v>
      </c>
      <c r="V11" s="206">
        <v>9</v>
      </c>
      <c r="W11" s="222">
        <f t="shared" ca="1" si="2"/>
        <v>3.0592287873333985</v>
      </c>
      <c r="X11" s="222">
        <f t="shared" ca="1" si="2"/>
        <v>3.0822395754543059</v>
      </c>
      <c r="Y11" s="222">
        <f t="shared" ca="1" si="2"/>
        <v>3.2747355165424397</v>
      </c>
      <c r="Z11" s="222">
        <f t="shared" ca="1" si="2"/>
        <v>3.4059216017037954</v>
      </c>
      <c r="AA11" s="222">
        <f t="shared" ca="1" si="2"/>
        <v>3.4858837618923886</v>
      </c>
      <c r="AB11" s="222">
        <f t="shared" ca="1" si="2"/>
        <v>3.5780399909287244</v>
      </c>
      <c r="AC11" s="222">
        <f t="shared" ca="1" si="2"/>
        <v>3.6611477620139663</v>
      </c>
      <c r="AD11" s="222">
        <f t="shared" ca="1" si="2"/>
        <v>3.7347079704059105</v>
      </c>
      <c r="AE11" s="222">
        <f t="shared" ca="1" si="2"/>
        <v>3.8146982349032132</v>
      </c>
      <c r="AF11" s="222">
        <f t="shared" ca="1" si="2"/>
        <v>3.9021437528529974</v>
      </c>
      <c r="AG11" s="222">
        <f t="shared" ca="1" si="3"/>
        <v>3.9970287778888105</v>
      </c>
      <c r="AH11" s="222">
        <f t="shared" ca="1" si="3"/>
        <v>4.1001619211203995</v>
      </c>
      <c r="AI11" s="222">
        <f t="shared" ca="1" si="3"/>
        <v>4.2102451578067281</v>
      </c>
      <c r="AJ11" s="222">
        <f t="shared" ca="1" si="3"/>
        <v>4.3096230062733598</v>
      </c>
      <c r="AK11" s="222">
        <f t="shared" ca="1" si="3"/>
        <v>4.4027078001227054</v>
      </c>
      <c r="AL11" s="222">
        <f t="shared" ca="1" si="3"/>
        <v>4.4974093885718718</v>
      </c>
      <c r="AM11" s="222">
        <f t="shared" ca="1" si="3"/>
        <v>4.5964952821460763</v>
      </c>
      <c r="AN11" s="222">
        <f t="shared" ca="1" si="3"/>
        <v>4.6989390325371136</v>
      </c>
      <c r="AO11" s="222">
        <f t="shared" ca="1" si="3"/>
        <v>4.8058299977200232</v>
      </c>
      <c r="AP11" s="222">
        <f t="shared" ca="1" si="3"/>
        <v>2.1613527696001134</v>
      </c>
      <c r="AQ11" s="108"/>
      <c r="AR11" s="108"/>
    </row>
    <row r="12" spans="1:44" ht="15">
      <c r="A12" s="215"/>
      <c r="B12" s="220">
        <v>1979</v>
      </c>
      <c r="C12" s="219">
        <v>35.11084373320238</v>
      </c>
      <c r="D12" s="112"/>
      <c r="E12" s="224">
        <f t="shared" si="4"/>
        <v>2017</v>
      </c>
      <c r="F12" s="224">
        <f t="shared" si="5"/>
        <v>10</v>
      </c>
      <c r="G12" s="225">
        <v>43009</v>
      </c>
      <c r="H12" s="224" t="s">
        <v>296</v>
      </c>
      <c r="I12" s="224"/>
      <c r="J12" s="226">
        <v>2.9126355314635992</v>
      </c>
      <c r="K12" s="226">
        <v>0.79579999999999995</v>
      </c>
      <c r="L12" s="226">
        <v>3.7084355314635991</v>
      </c>
      <c r="M12" s="226">
        <v>2.9126355314635992</v>
      </c>
      <c r="N12" s="226">
        <v>1.6971045</v>
      </c>
      <c r="O12" s="226">
        <v>4.6097400314635992</v>
      </c>
      <c r="P12" s="226">
        <v>3.227161239858106</v>
      </c>
      <c r="Q12" s="226">
        <v>0.50381750000000003</v>
      </c>
      <c r="R12" s="226">
        <v>3.7309787398581058</v>
      </c>
      <c r="S12" s="224"/>
      <c r="T12" s="227">
        <f t="shared" si="1"/>
        <v>3.0698983856608528</v>
      </c>
      <c r="V12" s="206">
        <v>10</v>
      </c>
      <c r="W12" s="222">
        <f t="shared" ca="1" si="2"/>
        <v>3.0698983856608528</v>
      </c>
      <c r="X12" s="222">
        <f t="shared" ca="1" si="2"/>
        <v>3.1104413295884363</v>
      </c>
      <c r="Y12" s="222">
        <f t="shared" ca="1" si="2"/>
        <v>3.3191133324945801</v>
      </c>
      <c r="Z12" s="222">
        <f t="shared" ca="1" si="2"/>
        <v>3.4413783566212173</v>
      </c>
      <c r="AA12" s="222">
        <f t="shared" ca="1" si="2"/>
        <v>3.518929618581236</v>
      </c>
      <c r="AB12" s="222">
        <f t="shared" ca="1" si="2"/>
        <v>3.614079882277923</v>
      </c>
      <c r="AC12" s="222">
        <f t="shared" ca="1" si="2"/>
        <v>3.6962408086663197</v>
      </c>
      <c r="AD12" s="222">
        <f t="shared" ca="1" si="2"/>
        <v>3.769845235366426</v>
      </c>
      <c r="AE12" s="222">
        <f t="shared" ca="1" si="2"/>
        <v>3.8515441634378642</v>
      </c>
      <c r="AF12" s="222">
        <f t="shared" ca="1" si="2"/>
        <v>3.940093808111107</v>
      </c>
      <c r="AG12" s="222">
        <f t="shared" ca="1" si="3"/>
        <v>4.0362870119950429</v>
      </c>
      <c r="AH12" s="222">
        <f t="shared" ca="1" si="3"/>
        <v>4.1408660039945087</v>
      </c>
      <c r="AI12" s="222">
        <f t="shared" ca="1" si="3"/>
        <v>4.2521386998458439</v>
      </c>
      <c r="AJ12" s="222">
        <f t="shared" ca="1" si="3"/>
        <v>4.3509470190896655</v>
      </c>
      <c r="AK12" s="222">
        <f t="shared" ca="1" si="3"/>
        <v>4.4450190766650746</v>
      </c>
      <c r="AL12" s="222">
        <f t="shared" ca="1" si="3"/>
        <v>4.5406828868393649</v>
      </c>
      <c r="AM12" s="222">
        <f t="shared" ca="1" si="3"/>
        <v>4.6409369457928076</v>
      </c>
      <c r="AN12" s="222">
        <f t="shared" ca="1" si="3"/>
        <v>4.744437088396344</v>
      </c>
      <c r="AO12" s="222">
        <f t="shared" ca="1" si="3"/>
        <v>4.8525910008228621</v>
      </c>
      <c r="AP12" s="222">
        <f t="shared" ca="1" si="3"/>
        <v>1.8743205320344267</v>
      </c>
      <c r="AQ12" s="108"/>
      <c r="AR12" s="108"/>
    </row>
    <row r="13" spans="1:44" ht="15">
      <c r="A13" s="215"/>
      <c r="B13" s="220">
        <v>1980</v>
      </c>
      <c r="C13" s="219">
        <v>38.287588716479362</v>
      </c>
      <c r="D13" s="112"/>
      <c r="E13" s="224">
        <f t="shared" si="4"/>
        <v>2017</v>
      </c>
      <c r="F13" s="224">
        <f t="shared" si="5"/>
        <v>11</v>
      </c>
      <c r="G13" s="225">
        <v>43040</v>
      </c>
      <c r="H13" s="224" t="s">
        <v>297</v>
      </c>
      <c r="I13" s="224"/>
      <c r="J13" s="226">
        <v>2.8170898016878074</v>
      </c>
      <c r="K13" s="226">
        <v>0.79579999999999995</v>
      </c>
      <c r="L13" s="226">
        <v>3.6128898016878073</v>
      </c>
      <c r="M13" s="226">
        <v>2.8170898016878074</v>
      </c>
      <c r="N13" s="226">
        <v>1.6971045</v>
      </c>
      <c r="O13" s="226">
        <v>4.514194301687807</v>
      </c>
      <c r="P13" s="226">
        <v>3.1715820782697137</v>
      </c>
      <c r="Q13" s="226">
        <v>0.50381750000000003</v>
      </c>
      <c r="R13" s="226">
        <v>3.6753995782697135</v>
      </c>
      <c r="S13" s="224"/>
      <c r="T13" s="227">
        <f t="shared" si="1"/>
        <v>2.9943359399787606</v>
      </c>
      <c r="V13" s="206">
        <v>11</v>
      </c>
      <c r="W13" s="222">
        <f t="shared" ca="1" si="2"/>
        <v>2.9943359399787606</v>
      </c>
      <c r="X13" s="222">
        <f t="shared" ca="1" si="2"/>
        <v>3.0511052950736266</v>
      </c>
      <c r="Y13" s="222">
        <f t="shared" ca="1" si="2"/>
        <v>3.2699435699159061</v>
      </c>
      <c r="Z13" s="222">
        <f t="shared" ca="1" si="2"/>
        <v>3.379942862195473</v>
      </c>
      <c r="AA13" s="222">
        <f t="shared" ca="1" si="2"/>
        <v>3.4529305717334879</v>
      </c>
      <c r="AB13" s="222">
        <f t="shared" ca="1" si="2"/>
        <v>3.5483765813683945</v>
      </c>
      <c r="AC13" s="222">
        <f t="shared" ca="1" si="2"/>
        <v>3.6272946280592753</v>
      </c>
      <c r="AD13" s="222">
        <f t="shared" ca="1" si="2"/>
        <v>3.6988777891304254</v>
      </c>
      <c r="AE13" s="222">
        <f t="shared" ca="1" si="2"/>
        <v>3.7799768215426219</v>
      </c>
      <c r="AF13" s="222">
        <f t="shared" ca="1" si="2"/>
        <v>3.8671356307408304</v>
      </c>
      <c r="AG13" s="222">
        <f t="shared" ca="1" si="3"/>
        <v>3.9619256437656323</v>
      </c>
      <c r="AH13" s="222">
        <f t="shared" ca="1" si="3"/>
        <v>4.0650025203048514</v>
      </c>
      <c r="AI13" s="222">
        <f t="shared" ca="1" si="3"/>
        <v>4.1743313719764954</v>
      </c>
      <c r="AJ13" s="222">
        <f t="shared" ca="1" si="3"/>
        <v>4.2698034433596703</v>
      </c>
      <c r="AK13" s="222">
        <f t="shared" ca="1" si="3"/>
        <v>4.3622139862023843</v>
      </c>
      <c r="AL13" s="222">
        <f t="shared" ca="1" si="3"/>
        <v>4.4561468214742899</v>
      </c>
      <c r="AM13" s="222">
        <f t="shared" ca="1" si="3"/>
        <v>4.5547450877650011</v>
      </c>
      <c r="AN13" s="222">
        <f t="shared" ca="1" si="3"/>
        <v>4.6563876645483173</v>
      </c>
      <c r="AO13" s="222">
        <f t="shared" ca="1" si="3"/>
        <v>4.7627580167453143</v>
      </c>
      <c r="AP13" s="222">
        <f t="shared" ca="1" si="3"/>
        <v>1.5374567887152906</v>
      </c>
      <c r="AQ13" s="108"/>
      <c r="AR13" s="108"/>
    </row>
    <row r="14" spans="1:44" ht="15">
      <c r="A14" s="215"/>
      <c r="B14" s="220">
        <v>1981</v>
      </c>
      <c r="C14" s="219">
        <v>41.910164838179185</v>
      </c>
      <c r="D14" s="112"/>
      <c r="E14" s="224">
        <f t="shared" si="4"/>
        <v>2017</v>
      </c>
      <c r="F14" s="224">
        <f t="shared" si="5"/>
        <v>12</v>
      </c>
      <c r="G14" s="225">
        <v>43070</v>
      </c>
      <c r="H14" s="224" t="s">
        <v>298</v>
      </c>
      <c r="I14" s="224"/>
      <c r="J14" s="226">
        <v>3.0681365310800004</v>
      </c>
      <c r="K14" s="226">
        <v>0.79579999999999995</v>
      </c>
      <c r="L14" s="226">
        <v>3.8639365310800002</v>
      </c>
      <c r="M14" s="226">
        <v>3.0681365310800004</v>
      </c>
      <c r="N14" s="226">
        <v>1.6971045</v>
      </c>
      <c r="O14" s="226">
        <v>4.7652410310800004</v>
      </c>
      <c r="P14" s="226">
        <v>3.5105909987166939</v>
      </c>
      <c r="Q14" s="226">
        <v>0.50381750000000003</v>
      </c>
      <c r="R14" s="226">
        <v>4.0144084987166941</v>
      </c>
      <c r="S14" s="224"/>
      <c r="T14" s="227">
        <f t="shared" si="1"/>
        <v>3.2893637648983471</v>
      </c>
      <c r="V14" s="206">
        <v>12</v>
      </c>
      <c r="W14" s="222">
        <f t="shared" ca="1" si="2"/>
        <v>3.2893637648983471</v>
      </c>
      <c r="X14" s="222">
        <f t="shared" ca="1" si="2"/>
        <v>3.3708738212746914</v>
      </c>
      <c r="Y14" s="222">
        <f t="shared" ca="1" si="2"/>
        <v>3.6282848589871382</v>
      </c>
      <c r="Z14" s="222">
        <f t="shared" ca="1" si="2"/>
        <v>3.7388325369419624</v>
      </c>
      <c r="AA14" s="222">
        <f t="shared" ca="1" si="2"/>
        <v>3.816060542369875</v>
      </c>
      <c r="AB14" s="222">
        <f t="shared" ca="1" si="2"/>
        <v>3.9238429766720051</v>
      </c>
      <c r="AC14" s="222">
        <f t="shared" ca="1" si="2"/>
        <v>4.0091798719474401</v>
      </c>
      <c r="AD14" s="222">
        <f t="shared" ca="1" si="2"/>
        <v>4.0875830604198038</v>
      </c>
      <c r="AE14" s="222">
        <f t="shared" ca="1" si="2"/>
        <v>4.1782412419132866</v>
      </c>
      <c r="AF14" s="222">
        <f t="shared" ca="1" si="2"/>
        <v>4.2748644687025674</v>
      </c>
      <c r="AG14" s="222">
        <f t="shared" ca="1" si="3"/>
        <v>4.3800661992754897</v>
      </c>
      <c r="AH14" s="222">
        <f t="shared" ca="1" si="3"/>
        <v>4.4944907694187979</v>
      </c>
      <c r="AI14" s="222">
        <f t="shared" ca="1" si="3"/>
        <v>4.6154754218006993</v>
      </c>
      <c r="AJ14" s="222">
        <f t="shared" ca="1" si="3"/>
        <v>4.7193491002513124</v>
      </c>
      <c r="AK14" s="222">
        <f t="shared" ca="1" si="3"/>
        <v>4.8215917123372662</v>
      </c>
      <c r="AL14" s="222">
        <f t="shared" ca="1" si="3"/>
        <v>4.9254729448465033</v>
      </c>
      <c r="AM14" s="222">
        <f t="shared" ca="1" si="3"/>
        <v>5.0346884607829132</v>
      </c>
      <c r="AN14" s="222">
        <f t="shared" ca="1" si="3"/>
        <v>5.1471127586013736</v>
      </c>
      <c r="AO14" s="222">
        <f t="shared" ca="1" si="3"/>
        <v>5.2649402569967112</v>
      </c>
      <c r="AP14" s="222">
        <f t="shared" ca="1" si="3"/>
        <v>1.365753464460389</v>
      </c>
      <c r="AQ14" s="108"/>
      <c r="AR14" s="108"/>
    </row>
    <row r="15" spans="1:44" ht="15">
      <c r="A15" s="215"/>
      <c r="B15" s="220">
        <v>1982</v>
      </c>
      <c r="C15" s="219">
        <v>44.498657257909947</v>
      </c>
      <c r="D15" s="112"/>
      <c r="E15" s="224">
        <f t="shared" si="4"/>
        <v>2018</v>
      </c>
      <c r="F15" s="224">
        <f t="shared" si="5"/>
        <v>1</v>
      </c>
      <c r="G15" s="225">
        <v>43101</v>
      </c>
      <c r="H15" s="224" t="s">
        <v>299</v>
      </c>
      <c r="I15" s="224"/>
      <c r="J15" s="226">
        <v>3.3339633889016667</v>
      </c>
      <c r="K15" s="226">
        <v>0.79579999999999995</v>
      </c>
      <c r="L15" s="226">
        <v>4.1297633889016669</v>
      </c>
      <c r="M15" s="226">
        <v>3.3339633889016667</v>
      </c>
      <c r="N15" s="226">
        <v>1.6971045</v>
      </c>
      <c r="O15" s="226">
        <v>5.0310678889016671</v>
      </c>
      <c r="P15" s="226">
        <v>3.8241453227191893</v>
      </c>
      <c r="Q15" s="226">
        <v>0.50381750000000003</v>
      </c>
      <c r="R15" s="226">
        <v>4.3279628227191891</v>
      </c>
      <c r="S15" s="224"/>
      <c r="T15" s="227">
        <f t="shared" si="1"/>
        <v>3.579054355810428</v>
      </c>
    </row>
    <row r="16" spans="1:44" ht="15">
      <c r="A16" s="215"/>
      <c r="B16" s="220">
        <v>1983</v>
      </c>
      <c r="C16" s="219">
        <v>46.231262575945266</v>
      </c>
      <c r="D16" s="112"/>
      <c r="E16" s="224">
        <f t="shared" si="4"/>
        <v>2018</v>
      </c>
      <c r="F16" s="224">
        <f t="shared" si="5"/>
        <v>2</v>
      </c>
      <c r="G16" s="225">
        <v>43132</v>
      </c>
      <c r="H16" s="224" t="s">
        <v>300</v>
      </c>
      <c r="I16" s="224"/>
      <c r="J16" s="226">
        <v>3.3530613968056375</v>
      </c>
      <c r="K16" s="226">
        <v>0.79579999999999995</v>
      </c>
      <c r="L16" s="226">
        <v>4.1488613968056374</v>
      </c>
      <c r="M16" s="226">
        <v>3.3530613968056375</v>
      </c>
      <c r="N16" s="226">
        <v>1.6971045</v>
      </c>
      <c r="O16" s="226">
        <v>5.0501658968056375</v>
      </c>
      <c r="P16" s="226">
        <v>3.9083297151926195</v>
      </c>
      <c r="Q16" s="226">
        <v>0.50381750000000003</v>
      </c>
      <c r="R16" s="226">
        <v>4.4121472151926193</v>
      </c>
      <c r="S16" s="224"/>
      <c r="T16" s="227">
        <f t="shared" si="1"/>
        <v>3.6306955559991287</v>
      </c>
    </row>
    <row r="17" spans="1:20" ht="15">
      <c r="A17" s="215"/>
      <c r="B17" s="220">
        <v>1984</v>
      </c>
      <c r="C17" s="219">
        <v>47.904091651957408</v>
      </c>
      <c r="D17" s="112"/>
      <c r="E17" s="224">
        <f t="shared" si="4"/>
        <v>2018</v>
      </c>
      <c r="F17" s="224">
        <f t="shared" si="5"/>
        <v>3</v>
      </c>
      <c r="G17" s="225">
        <v>43160</v>
      </c>
      <c r="H17" s="224" t="s">
        <v>301</v>
      </c>
      <c r="I17" s="224"/>
      <c r="J17" s="226">
        <v>2.950468942957106</v>
      </c>
      <c r="K17" s="226">
        <v>0.79579999999999995</v>
      </c>
      <c r="L17" s="226">
        <v>3.7462689429571059</v>
      </c>
      <c r="M17" s="226">
        <v>2.950468942957106</v>
      </c>
      <c r="N17" s="226">
        <v>1.6971045</v>
      </c>
      <c r="O17" s="226">
        <v>4.6475734429571061</v>
      </c>
      <c r="P17" s="226">
        <v>3.4954898950191033</v>
      </c>
      <c r="Q17" s="226">
        <v>0.50381750000000003</v>
      </c>
      <c r="R17" s="226">
        <v>3.9993073950191036</v>
      </c>
      <c r="S17" s="224"/>
      <c r="T17" s="227">
        <f t="shared" si="1"/>
        <v>3.2229794189881047</v>
      </c>
    </row>
    <row r="18" spans="1:20" ht="15">
      <c r="A18" s="215"/>
      <c r="B18" s="220">
        <v>1985</v>
      </c>
      <c r="C18" s="219">
        <v>49.420913793295433</v>
      </c>
      <c r="D18" s="112"/>
      <c r="E18" s="224">
        <f t="shared" si="4"/>
        <v>2018</v>
      </c>
      <c r="F18" s="224">
        <f t="shared" si="5"/>
        <v>4</v>
      </c>
      <c r="G18" s="225">
        <v>43191</v>
      </c>
      <c r="H18" s="224" t="s">
        <v>302</v>
      </c>
      <c r="I18" s="224"/>
      <c r="J18" s="226">
        <v>2.9020062382636365</v>
      </c>
      <c r="K18" s="226">
        <v>0.79579999999999995</v>
      </c>
      <c r="L18" s="226">
        <v>3.6978062382636363</v>
      </c>
      <c r="M18" s="226">
        <v>2.9020062382636365</v>
      </c>
      <c r="N18" s="226">
        <v>1.6971045</v>
      </c>
      <c r="O18" s="226">
        <v>4.5991107382636365</v>
      </c>
      <c r="P18" s="226">
        <v>3.4952367716916499</v>
      </c>
      <c r="Q18" s="226">
        <v>0.50381750000000003</v>
      </c>
      <c r="R18" s="226">
        <v>3.9990542716916497</v>
      </c>
      <c r="S18" s="224"/>
      <c r="T18" s="227">
        <f t="shared" si="1"/>
        <v>3.198621504977643</v>
      </c>
    </row>
    <row r="19" spans="1:20" ht="15">
      <c r="A19" s="215"/>
      <c r="B19" s="220">
        <v>1986</v>
      </c>
      <c r="C19" s="219">
        <v>50.418543044636742</v>
      </c>
      <c r="D19" s="112"/>
      <c r="E19" s="224">
        <f t="shared" si="4"/>
        <v>2018</v>
      </c>
      <c r="F19" s="224">
        <f t="shared" si="5"/>
        <v>5</v>
      </c>
      <c r="G19" s="225">
        <v>43221</v>
      </c>
      <c r="H19" s="224" t="s">
        <v>303</v>
      </c>
      <c r="I19" s="224"/>
      <c r="J19" s="226">
        <v>3.0064507634311339</v>
      </c>
      <c r="K19" s="226">
        <v>0.79579999999999995</v>
      </c>
      <c r="L19" s="226">
        <v>3.8022507634311338</v>
      </c>
      <c r="M19" s="226">
        <v>3.0064507634311339</v>
      </c>
      <c r="N19" s="226">
        <v>1.6971045</v>
      </c>
      <c r="O19" s="226">
        <v>4.7035552634311344</v>
      </c>
      <c r="P19" s="226">
        <v>3.6820563494543559</v>
      </c>
      <c r="Q19" s="226">
        <v>0.50381750000000003</v>
      </c>
      <c r="R19" s="226">
        <v>4.1858738494543557</v>
      </c>
      <c r="S19" s="224"/>
      <c r="T19" s="227">
        <f t="shared" si="1"/>
        <v>3.3442535564427449</v>
      </c>
    </row>
    <row r="20" spans="1:20" ht="15">
      <c r="A20" s="215"/>
      <c r="B20" s="220">
        <v>1987</v>
      </c>
      <c r="C20" s="219">
        <v>51.661390743368543</v>
      </c>
      <c r="D20" s="112"/>
      <c r="E20" s="224">
        <f t="shared" si="4"/>
        <v>2018</v>
      </c>
      <c r="F20" s="224">
        <f t="shared" si="5"/>
        <v>6</v>
      </c>
      <c r="G20" s="225">
        <v>43252</v>
      </c>
      <c r="H20" s="224" t="s">
        <v>304</v>
      </c>
      <c r="I20" s="224"/>
      <c r="J20" s="226">
        <v>3.1562008548827634</v>
      </c>
      <c r="K20" s="226">
        <v>0.79579999999999995</v>
      </c>
      <c r="L20" s="226">
        <v>3.9520008548827632</v>
      </c>
      <c r="M20" s="226">
        <v>3.1562008548827634</v>
      </c>
      <c r="N20" s="226">
        <v>1.6971045</v>
      </c>
      <c r="O20" s="226">
        <v>4.8533053548827638</v>
      </c>
      <c r="P20" s="226">
        <v>3.5015881341950861</v>
      </c>
      <c r="Q20" s="226">
        <v>0.50381750000000003</v>
      </c>
      <c r="R20" s="226">
        <v>4.0054056341950863</v>
      </c>
      <c r="S20" s="224"/>
      <c r="T20" s="227">
        <f t="shared" si="1"/>
        <v>3.3288944945389245</v>
      </c>
    </row>
    <row r="21" spans="1:20" ht="15">
      <c r="A21" s="215"/>
      <c r="B21" s="220">
        <v>1988</v>
      </c>
      <c r="C21" s="219">
        <v>53.482528298642734</v>
      </c>
      <c r="D21" s="112"/>
      <c r="E21" s="224">
        <f t="shared" si="4"/>
        <v>2018</v>
      </c>
      <c r="F21" s="224">
        <f t="shared" si="5"/>
        <v>7</v>
      </c>
      <c r="G21" s="225">
        <v>43282</v>
      </c>
      <c r="H21" s="224" t="s">
        <v>305</v>
      </c>
      <c r="I21" s="224"/>
      <c r="J21" s="226">
        <v>3.1910033834072586</v>
      </c>
      <c r="K21" s="226">
        <v>0.79579999999999995</v>
      </c>
      <c r="L21" s="226">
        <v>3.9868033834072585</v>
      </c>
      <c r="M21" s="226">
        <v>3.1910033834072586</v>
      </c>
      <c r="N21" s="226">
        <v>1.6971045</v>
      </c>
      <c r="O21" s="226">
        <v>4.8881078834072582</v>
      </c>
      <c r="P21" s="226">
        <v>3.5298957988130892</v>
      </c>
      <c r="Q21" s="226">
        <v>0.50381750000000003</v>
      </c>
      <c r="R21" s="226">
        <v>4.0337132988130895</v>
      </c>
      <c r="S21" s="224"/>
      <c r="T21" s="227">
        <f t="shared" si="1"/>
        <v>3.3604495911101742</v>
      </c>
    </row>
    <row r="22" spans="1:20" ht="15">
      <c r="A22" s="215"/>
      <c r="B22" s="220">
        <v>1989</v>
      </c>
      <c r="C22" s="219">
        <v>55.582848075184238</v>
      </c>
      <c r="D22" s="112"/>
      <c r="E22" s="224">
        <f t="shared" si="4"/>
        <v>2018</v>
      </c>
      <c r="F22" s="224">
        <f t="shared" si="5"/>
        <v>8</v>
      </c>
      <c r="G22" s="225">
        <v>43313</v>
      </c>
      <c r="H22" s="224" t="s">
        <v>306</v>
      </c>
      <c r="I22" s="224"/>
      <c r="J22" s="226">
        <v>3.2187834445530927</v>
      </c>
      <c r="K22" s="226">
        <v>0.79579999999999995</v>
      </c>
      <c r="L22" s="226">
        <v>4.014583444553093</v>
      </c>
      <c r="M22" s="226">
        <v>3.2187834445530927</v>
      </c>
      <c r="N22" s="226">
        <v>1.6971045</v>
      </c>
      <c r="O22" s="226">
        <v>4.9158879445530932</v>
      </c>
      <c r="P22" s="226">
        <v>3.5502596293027415</v>
      </c>
      <c r="Q22" s="226">
        <v>0.50381750000000003</v>
      </c>
      <c r="R22" s="226">
        <v>4.0540771293027413</v>
      </c>
      <c r="S22" s="224"/>
      <c r="T22" s="227">
        <f t="shared" si="1"/>
        <v>3.3845215369279171</v>
      </c>
    </row>
    <row r="23" spans="1:20" ht="15">
      <c r="A23" s="215"/>
      <c r="B23" s="220">
        <v>1990</v>
      </c>
      <c r="C23" s="219">
        <v>57.667997366060767</v>
      </c>
      <c r="D23" s="112"/>
      <c r="E23" s="224">
        <f t="shared" si="4"/>
        <v>2018</v>
      </c>
      <c r="F23" s="224">
        <f t="shared" si="5"/>
        <v>9</v>
      </c>
      <c r="G23" s="225">
        <v>43344</v>
      </c>
      <c r="H23" s="224" t="s">
        <v>307</v>
      </c>
      <c r="I23" s="224"/>
      <c r="J23" s="226">
        <v>2.9357886586270014</v>
      </c>
      <c r="K23" s="226">
        <v>0.79579999999999995</v>
      </c>
      <c r="L23" s="226">
        <v>3.7315886586270013</v>
      </c>
      <c r="M23" s="226">
        <v>2.9357886586270014</v>
      </c>
      <c r="N23" s="226">
        <v>1.6971045</v>
      </c>
      <c r="O23" s="226">
        <v>4.6328931586270015</v>
      </c>
      <c r="P23" s="226">
        <v>3.2286904922816109</v>
      </c>
      <c r="Q23" s="226">
        <v>0.50381750000000003</v>
      </c>
      <c r="R23" s="226">
        <v>3.7325079922816107</v>
      </c>
      <c r="S23" s="224"/>
      <c r="T23" s="227">
        <f t="shared" si="1"/>
        <v>3.0822395754543059</v>
      </c>
    </row>
    <row r="24" spans="1:20" ht="15">
      <c r="A24" s="215"/>
      <c r="B24" s="220">
        <v>1991</v>
      </c>
      <c r="C24" s="219">
        <v>59.614800884679141</v>
      </c>
      <c r="D24" s="112"/>
      <c r="E24" s="224">
        <f t="shared" si="4"/>
        <v>2018</v>
      </c>
      <c r="F24" s="224">
        <f t="shared" si="5"/>
        <v>10</v>
      </c>
      <c r="G24" s="225">
        <v>43374</v>
      </c>
      <c r="H24" s="224" t="s">
        <v>308</v>
      </c>
      <c r="I24" s="224"/>
      <c r="J24" s="226">
        <v>2.9671783573266706</v>
      </c>
      <c r="K24" s="226">
        <v>0.79579999999999995</v>
      </c>
      <c r="L24" s="226">
        <v>3.7629783573266704</v>
      </c>
      <c r="M24" s="226">
        <v>2.9671783573266706</v>
      </c>
      <c r="N24" s="226">
        <v>1.6971045</v>
      </c>
      <c r="O24" s="226">
        <v>4.6642828573266701</v>
      </c>
      <c r="P24" s="226">
        <v>3.2537043018502021</v>
      </c>
      <c r="Q24" s="226">
        <v>0.50381750000000003</v>
      </c>
      <c r="R24" s="226">
        <v>3.7575218018502019</v>
      </c>
      <c r="S24" s="224"/>
      <c r="T24" s="227">
        <f t="shared" si="1"/>
        <v>3.1104413295884363</v>
      </c>
    </row>
    <row r="25" spans="1:20" ht="15">
      <c r="A25" s="215"/>
      <c r="B25" s="220">
        <v>1992</v>
      </c>
      <c r="C25" s="219">
        <v>60.971540438477838</v>
      </c>
      <c r="D25" s="112"/>
      <c r="E25" s="224">
        <f t="shared" si="4"/>
        <v>2018</v>
      </c>
      <c r="F25" s="224">
        <f t="shared" si="5"/>
        <v>11</v>
      </c>
      <c r="G25" s="225">
        <v>43405</v>
      </c>
      <c r="H25" s="224" t="s">
        <v>309</v>
      </c>
      <c r="I25" s="224"/>
      <c r="J25" s="226">
        <v>2.9150190839238834</v>
      </c>
      <c r="K25" s="226">
        <v>0.79579999999999995</v>
      </c>
      <c r="L25" s="226">
        <v>3.7108190839238833</v>
      </c>
      <c r="M25" s="226">
        <v>2.9150190839238834</v>
      </c>
      <c r="N25" s="226">
        <v>1.6971045</v>
      </c>
      <c r="O25" s="226">
        <v>4.6121235839238839</v>
      </c>
      <c r="P25" s="226">
        <v>3.1871915062233702</v>
      </c>
      <c r="Q25" s="226">
        <v>0.50381750000000003</v>
      </c>
      <c r="R25" s="226">
        <v>3.6910090062233705</v>
      </c>
      <c r="S25" s="224"/>
      <c r="T25" s="227">
        <f t="shared" si="1"/>
        <v>3.0511052950736266</v>
      </c>
    </row>
    <row r="26" spans="1:20" ht="15">
      <c r="A26" s="215"/>
      <c r="B26" s="220">
        <v>1993</v>
      </c>
      <c r="C26" s="219">
        <v>62.417491504992917</v>
      </c>
      <c r="D26" s="112"/>
      <c r="E26" s="224">
        <f t="shared" si="4"/>
        <v>2018</v>
      </c>
      <c r="F26" s="224">
        <f t="shared" si="5"/>
        <v>12</v>
      </c>
      <c r="G26" s="225">
        <v>43435</v>
      </c>
      <c r="H26" s="224" t="s">
        <v>310</v>
      </c>
      <c r="I26" s="224"/>
      <c r="J26" s="226">
        <v>3.225437257579773</v>
      </c>
      <c r="K26" s="226">
        <v>0.79579999999999995</v>
      </c>
      <c r="L26" s="226">
        <v>4.0212372575797728</v>
      </c>
      <c r="M26" s="226">
        <v>3.225437257579773</v>
      </c>
      <c r="N26" s="226">
        <v>1.6971045</v>
      </c>
      <c r="O26" s="226">
        <v>4.922541757579773</v>
      </c>
      <c r="P26" s="226">
        <v>3.5163103849696093</v>
      </c>
      <c r="Q26" s="226">
        <v>0.50381750000000003</v>
      </c>
      <c r="R26" s="226">
        <v>4.0201278849696092</v>
      </c>
      <c r="S26" s="224"/>
      <c r="T26" s="227">
        <f t="shared" si="1"/>
        <v>3.3708738212746914</v>
      </c>
    </row>
    <row r="27" spans="1:20" ht="15">
      <c r="A27" s="215"/>
      <c r="B27" s="220">
        <v>1994</v>
      </c>
      <c r="C27" s="219">
        <v>63.749550716441142</v>
      </c>
      <c r="D27" s="112"/>
      <c r="E27" s="224">
        <f t="shared" si="4"/>
        <v>2019</v>
      </c>
      <c r="F27" s="224">
        <f t="shared" si="5"/>
        <v>1</v>
      </c>
      <c r="G27" s="225">
        <v>43466</v>
      </c>
      <c r="H27" s="224" t="s">
        <v>311</v>
      </c>
      <c r="I27" s="224"/>
      <c r="J27" s="226">
        <v>3.5177556231794509</v>
      </c>
      <c r="K27" s="226">
        <v>0.79579999999999995</v>
      </c>
      <c r="L27" s="226">
        <v>4.3135556231794512</v>
      </c>
      <c r="M27" s="226">
        <v>3.5177556231794509</v>
      </c>
      <c r="N27" s="226">
        <v>1.6971045</v>
      </c>
      <c r="O27" s="226">
        <v>5.2148601231794505</v>
      </c>
      <c r="P27" s="226">
        <v>3.8304530417701494</v>
      </c>
      <c r="Q27" s="226">
        <v>0.50381750000000003</v>
      </c>
      <c r="R27" s="226">
        <v>4.3342705417701497</v>
      </c>
      <c r="S27" s="224"/>
      <c r="T27" s="227">
        <f t="shared" si="1"/>
        <v>3.6741043324748004</v>
      </c>
    </row>
    <row r="28" spans="1:20" ht="15">
      <c r="A28" s="215"/>
      <c r="B28" s="220">
        <v>1995</v>
      </c>
      <c r="C28" s="219">
        <v>65.087723407187198</v>
      </c>
      <c r="D28" s="112"/>
      <c r="E28" s="224">
        <f t="shared" si="4"/>
        <v>2019</v>
      </c>
      <c r="F28" s="224">
        <f t="shared" si="5"/>
        <v>2</v>
      </c>
      <c r="G28" s="225">
        <v>43497</v>
      </c>
      <c r="H28" s="224" t="s">
        <v>312</v>
      </c>
      <c r="I28" s="224"/>
      <c r="J28" s="226">
        <v>3.5939226823689854</v>
      </c>
      <c r="K28" s="226">
        <v>0.79579999999999995</v>
      </c>
      <c r="L28" s="226">
        <v>4.3897226823689852</v>
      </c>
      <c r="M28" s="226">
        <v>3.5939226823689854</v>
      </c>
      <c r="N28" s="226">
        <v>1.6971045</v>
      </c>
      <c r="O28" s="226">
        <v>5.2910271823689854</v>
      </c>
      <c r="P28" s="226">
        <v>3.9022392687967389</v>
      </c>
      <c r="Q28" s="226">
        <v>0.50381750000000003</v>
      </c>
      <c r="R28" s="226">
        <v>4.4060567687967387</v>
      </c>
      <c r="S28" s="224"/>
      <c r="T28" s="227">
        <f t="shared" si="1"/>
        <v>3.7480809755828624</v>
      </c>
    </row>
    <row r="29" spans="1:20" ht="15">
      <c r="A29" s="215"/>
      <c r="B29" s="220">
        <v>1996</v>
      </c>
      <c r="C29" s="219">
        <v>66.278493319307913</v>
      </c>
      <c r="D29" s="112"/>
      <c r="E29" s="224">
        <f t="shared" si="4"/>
        <v>2019</v>
      </c>
      <c r="F29" s="224">
        <f t="shared" si="5"/>
        <v>3</v>
      </c>
      <c r="G29" s="225">
        <v>43525</v>
      </c>
      <c r="H29" s="224" t="s">
        <v>313</v>
      </c>
      <c r="I29" s="224"/>
      <c r="J29" s="226">
        <v>3.2131594463593909</v>
      </c>
      <c r="K29" s="226">
        <v>0.79579999999999995</v>
      </c>
      <c r="L29" s="226">
        <v>4.0089594463593912</v>
      </c>
      <c r="M29" s="226">
        <v>3.2131594463593909</v>
      </c>
      <c r="N29" s="226">
        <v>1.6971045</v>
      </c>
      <c r="O29" s="226">
        <v>4.9102639463593913</v>
      </c>
      <c r="P29" s="226">
        <v>3.4788656729738783</v>
      </c>
      <c r="Q29" s="226">
        <v>0.50381750000000003</v>
      </c>
      <c r="R29" s="226">
        <v>3.9826831729738785</v>
      </c>
      <c r="S29" s="224"/>
      <c r="T29" s="227">
        <f t="shared" si="1"/>
        <v>3.3460125596666348</v>
      </c>
    </row>
    <row r="30" spans="1:20" ht="15">
      <c r="A30" s="215"/>
      <c r="B30" s="220">
        <v>1997</v>
      </c>
      <c r="C30" s="219">
        <v>67.421940373160282</v>
      </c>
      <c r="D30" s="112"/>
      <c r="E30" s="224">
        <f t="shared" si="4"/>
        <v>2019</v>
      </c>
      <c r="F30" s="224">
        <f t="shared" si="5"/>
        <v>4</v>
      </c>
      <c r="G30" s="225">
        <v>43556</v>
      </c>
      <c r="H30" s="224" t="s">
        <v>314</v>
      </c>
      <c r="I30" s="224"/>
      <c r="J30" s="226">
        <v>3.2117959790253283</v>
      </c>
      <c r="K30" s="226">
        <v>0.79579999999999995</v>
      </c>
      <c r="L30" s="226">
        <v>4.0075959790253286</v>
      </c>
      <c r="M30" s="226">
        <v>3.2117959790253283</v>
      </c>
      <c r="N30" s="226">
        <v>1.6971045</v>
      </c>
      <c r="O30" s="226">
        <v>4.9089004790253288</v>
      </c>
      <c r="P30" s="226">
        <v>3.4674728904807344</v>
      </c>
      <c r="Q30" s="226">
        <v>0.50381750000000003</v>
      </c>
      <c r="R30" s="226">
        <v>3.9712903904807346</v>
      </c>
      <c r="S30" s="224"/>
      <c r="T30" s="227">
        <f t="shared" si="1"/>
        <v>3.3396344347530311</v>
      </c>
    </row>
    <row r="31" spans="1:20" ht="15">
      <c r="A31" s="215"/>
      <c r="B31" s="220">
        <v>1998</v>
      </c>
      <c r="C31" s="219">
        <v>68.180464656408887</v>
      </c>
      <c r="D31" s="112"/>
      <c r="E31" s="224">
        <f t="shared" si="4"/>
        <v>2019</v>
      </c>
      <c r="F31" s="224">
        <f t="shared" si="5"/>
        <v>5</v>
      </c>
      <c r="G31" s="225">
        <v>43586</v>
      </c>
      <c r="H31" s="224" t="s">
        <v>315</v>
      </c>
      <c r="I31" s="224"/>
      <c r="J31" s="226">
        <v>3.382278255974839</v>
      </c>
      <c r="K31" s="226">
        <v>0.79579999999999995</v>
      </c>
      <c r="L31" s="226">
        <v>4.1780782559748388</v>
      </c>
      <c r="M31" s="226">
        <v>3.382278255974839</v>
      </c>
      <c r="N31" s="226">
        <v>1.6971045</v>
      </c>
      <c r="O31" s="226">
        <v>5.079382755974839</v>
      </c>
      <c r="P31" s="226">
        <v>3.6411093146412612</v>
      </c>
      <c r="Q31" s="226">
        <v>0.50381750000000003</v>
      </c>
      <c r="R31" s="226">
        <v>4.144926814641261</v>
      </c>
      <c r="S31" s="224"/>
      <c r="T31" s="227">
        <f t="shared" si="1"/>
        <v>3.5116937853080499</v>
      </c>
    </row>
    <row r="32" spans="1:20" ht="15">
      <c r="A32" s="215"/>
      <c r="B32" s="220">
        <v>1999</v>
      </c>
      <c r="C32" s="219">
        <v>69.164281973040275</v>
      </c>
      <c r="D32" s="112"/>
      <c r="E32" s="224">
        <f t="shared" si="4"/>
        <v>2019</v>
      </c>
      <c r="F32" s="224">
        <f t="shared" si="5"/>
        <v>6</v>
      </c>
      <c r="G32" s="225">
        <v>43617</v>
      </c>
      <c r="H32" s="224" t="s">
        <v>316</v>
      </c>
      <c r="I32" s="224"/>
      <c r="J32" s="226">
        <v>3.3319557231050205</v>
      </c>
      <c r="K32" s="226">
        <v>0.79579999999999995</v>
      </c>
      <c r="L32" s="226">
        <v>4.1277557231050208</v>
      </c>
      <c r="M32" s="226">
        <v>3.3319557231050205</v>
      </c>
      <c r="N32" s="226">
        <v>1.6971045</v>
      </c>
      <c r="O32" s="226">
        <v>5.0290602231050201</v>
      </c>
      <c r="P32" s="226">
        <v>3.6491651378746752</v>
      </c>
      <c r="Q32" s="226">
        <v>0.50381750000000003</v>
      </c>
      <c r="R32" s="226">
        <v>4.1529826378746755</v>
      </c>
      <c r="S32" s="224"/>
      <c r="T32" s="227">
        <f t="shared" si="1"/>
        <v>3.4905604304898477</v>
      </c>
    </row>
    <row r="33" spans="1:20" ht="15">
      <c r="A33" s="215"/>
      <c r="B33" s="220">
        <v>2000</v>
      </c>
      <c r="C33" s="219">
        <v>70.710992235389895</v>
      </c>
      <c r="D33" s="112"/>
      <c r="E33" s="224">
        <f t="shared" si="4"/>
        <v>2019</v>
      </c>
      <c r="F33" s="224">
        <f t="shared" si="5"/>
        <v>7</v>
      </c>
      <c r="G33" s="225">
        <v>43647</v>
      </c>
      <c r="H33" s="224" t="s">
        <v>317</v>
      </c>
      <c r="I33" s="224"/>
      <c r="J33" s="226">
        <v>3.3775465023000049</v>
      </c>
      <c r="K33" s="226">
        <v>0.79579999999999995</v>
      </c>
      <c r="L33" s="226">
        <v>4.1733465023000047</v>
      </c>
      <c r="M33" s="226">
        <v>3.3775465023000049</v>
      </c>
      <c r="N33" s="226">
        <v>1.6971045</v>
      </c>
      <c r="O33" s="226">
        <v>5.0746510023000049</v>
      </c>
      <c r="P33" s="226">
        <v>3.7008487627833624</v>
      </c>
      <c r="Q33" s="226">
        <v>0.50381750000000003</v>
      </c>
      <c r="R33" s="226">
        <v>4.2046662627833626</v>
      </c>
      <c r="S33" s="224"/>
      <c r="T33" s="227">
        <f t="shared" si="1"/>
        <v>3.5391976325416836</v>
      </c>
    </row>
    <row r="34" spans="1:20" ht="15">
      <c r="A34" s="215"/>
      <c r="B34" s="220">
        <v>2001</v>
      </c>
      <c r="C34" s="219">
        <v>72.265627378310768</v>
      </c>
      <c r="D34" s="112"/>
      <c r="E34" s="224">
        <f t="shared" si="4"/>
        <v>2019</v>
      </c>
      <c r="F34" s="224">
        <f t="shared" si="5"/>
        <v>8</v>
      </c>
      <c r="G34" s="225">
        <v>43678</v>
      </c>
      <c r="H34" s="224" t="s">
        <v>318</v>
      </c>
      <c r="I34" s="224"/>
      <c r="J34" s="226">
        <v>3.4158550905536593</v>
      </c>
      <c r="K34" s="226">
        <v>0.79579999999999995</v>
      </c>
      <c r="L34" s="226">
        <v>4.2116550905536592</v>
      </c>
      <c r="M34" s="226">
        <v>3.4158550905536593</v>
      </c>
      <c r="N34" s="226">
        <v>1.6971045</v>
      </c>
      <c r="O34" s="226">
        <v>5.1129595905536593</v>
      </c>
      <c r="P34" s="226">
        <v>3.7445829213330697</v>
      </c>
      <c r="Q34" s="226">
        <v>0.50381750000000003</v>
      </c>
      <c r="R34" s="226">
        <v>4.2484004213330699</v>
      </c>
      <c r="S34" s="224"/>
      <c r="T34" s="227">
        <f t="shared" si="1"/>
        <v>3.5802190059433645</v>
      </c>
    </row>
    <row r="35" spans="1:20" ht="15">
      <c r="A35" s="215"/>
      <c r="B35" s="220">
        <v>2002</v>
      </c>
      <c r="C35" s="219">
        <v>73.407489456048893</v>
      </c>
      <c r="D35" s="112"/>
      <c r="E35" s="224">
        <f t="shared" si="4"/>
        <v>2019</v>
      </c>
      <c r="F35" s="224">
        <f t="shared" si="5"/>
        <v>9</v>
      </c>
      <c r="G35" s="225">
        <v>43709</v>
      </c>
      <c r="H35" s="224" t="s">
        <v>319</v>
      </c>
      <c r="I35" s="224"/>
      <c r="J35" s="226">
        <v>3.1236347631717023</v>
      </c>
      <c r="K35" s="226">
        <v>0.79579999999999995</v>
      </c>
      <c r="L35" s="226">
        <v>3.9194347631717021</v>
      </c>
      <c r="M35" s="226">
        <v>3.1236347631717023</v>
      </c>
      <c r="N35" s="226">
        <v>1.6971045</v>
      </c>
      <c r="O35" s="226">
        <v>4.8207392631717028</v>
      </c>
      <c r="P35" s="226">
        <v>3.425836269913177</v>
      </c>
      <c r="Q35" s="226">
        <v>0.50381750000000003</v>
      </c>
      <c r="R35" s="226">
        <v>3.9296537699131768</v>
      </c>
      <c r="S35" s="224"/>
      <c r="T35" s="227">
        <f t="shared" ref="T35:T67" si="6">AVERAGE(J35,P35)</f>
        <v>3.2747355165424397</v>
      </c>
    </row>
    <row r="36" spans="1:20" ht="15">
      <c r="A36" s="215"/>
      <c r="B36" s="220">
        <v>2003</v>
      </c>
      <c r="C36" s="219">
        <v>74.766493261439351</v>
      </c>
      <c r="D36" s="112"/>
      <c r="E36" s="224">
        <f t="shared" si="4"/>
        <v>2019</v>
      </c>
      <c r="F36" s="224">
        <f t="shared" si="5"/>
        <v>10</v>
      </c>
      <c r="G36" s="225">
        <v>43739</v>
      </c>
      <c r="H36" s="224" t="s">
        <v>320</v>
      </c>
      <c r="I36" s="224"/>
      <c r="J36" s="226">
        <v>3.1651996722455746</v>
      </c>
      <c r="K36" s="226">
        <v>0.79579999999999995</v>
      </c>
      <c r="L36" s="226">
        <v>3.9609996722455745</v>
      </c>
      <c r="M36" s="226">
        <v>3.1651996722455746</v>
      </c>
      <c r="N36" s="226">
        <v>1.6971045</v>
      </c>
      <c r="O36" s="226">
        <v>4.8623041722455742</v>
      </c>
      <c r="P36" s="226">
        <v>3.473026992743586</v>
      </c>
      <c r="Q36" s="226">
        <v>0.50381750000000003</v>
      </c>
      <c r="R36" s="226">
        <v>3.9768444927435862</v>
      </c>
      <c r="S36" s="224"/>
      <c r="T36" s="227">
        <f t="shared" si="6"/>
        <v>3.3191133324945801</v>
      </c>
    </row>
    <row r="37" spans="1:20" ht="15">
      <c r="A37" s="215"/>
      <c r="B37" s="220">
        <v>2004</v>
      </c>
      <c r="C37" s="219">
        <v>76.778960076219533</v>
      </c>
      <c r="D37" s="112"/>
      <c r="E37" s="224">
        <f t="shared" si="4"/>
        <v>2019</v>
      </c>
      <c r="F37" s="224">
        <f t="shared" si="5"/>
        <v>11</v>
      </c>
      <c r="G37" s="225">
        <v>43770</v>
      </c>
      <c r="H37" s="224" t="s">
        <v>321</v>
      </c>
      <c r="I37" s="224"/>
      <c r="J37" s="226">
        <v>3.1175622299811074</v>
      </c>
      <c r="K37" s="226">
        <v>0.79579999999999995</v>
      </c>
      <c r="L37" s="226">
        <v>3.9133622299811073</v>
      </c>
      <c r="M37" s="226">
        <v>3.1175622299811074</v>
      </c>
      <c r="N37" s="226">
        <v>1.6971045</v>
      </c>
      <c r="O37" s="226">
        <v>4.8146667299811075</v>
      </c>
      <c r="P37" s="226">
        <v>3.4223249098507051</v>
      </c>
      <c r="Q37" s="226">
        <v>0.50381750000000003</v>
      </c>
      <c r="R37" s="226">
        <v>3.926142409850705</v>
      </c>
      <c r="S37" s="224"/>
      <c r="T37" s="227">
        <f t="shared" si="6"/>
        <v>3.2699435699159061</v>
      </c>
    </row>
    <row r="38" spans="1:20" ht="15">
      <c r="A38" s="215"/>
      <c r="B38" s="220">
        <v>2005</v>
      </c>
      <c r="C38" s="219">
        <v>79.171594733260747</v>
      </c>
      <c r="D38" s="112"/>
      <c r="E38" s="224">
        <f t="shared" si="4"/>
        <v>2019</v>
      </c>
      <c r="F38" s="224">
        <f t="shared" si="5"/>
        <v>12</v>
      </c>
      <c r="G38" s="225">
        <v>43800</v>
      </c>
      <c r="H38" s="224" t="s">
        <v>322</v>
      </c>
      <c r="I38" s="224"/>
      <c r="J38" s="226">
        <v>3.4583816086178545</v>
      </c>
      <c r="K38" s="226">
        <v>0.79579999999999995</v>
      </c>
      <c r="L38" s="226">
        <v>4.2541816086178548</v>
      </c>
      <c r="M38" s="226">
        <v>3.4583816086178545</v>
      </c>
      <c r="N38" s="226">
        <v>1.6971045</v>
      </c>
      <c r="O38" s="226">
        <v>5.1554861086178541</v>
      </c>
      <c r="P38" s="226">
        <v>3.7981881093564218</v>
      </c>
      <c r="Q38" s="226">
        <v>0.50381750000000003</v>
      </c>
      <c r="R38" s="226">
        <v>4.3020056093564216</v>
      </c>
      <c r="S38" s="224"/>
      <c r="T38" s="227">
        <f t="shared" si="6"/>
        <v>3.6282848589871382</v>
      </c>
    </row>
    <row r="39" spans="1:20" ht="15">
      <c r="A39" s="215"/>
      <c r="B39" s="220">
        <v>2006</v>
      </c>
      <c r="C39" s="219">
        <v>81.57079571991811</v>
      </c>
      <c r="D39" s="112"/>
      <c r="E39" s="224">
        <f t="shared" si="4"/>
        <v>2020</v>
      </c>
      <c r="F39" s="224">
        <f t="shared" si="5"/>
        <v>1</v>
      </c>
      <c r="G39" s="225">
        <v>43831</v>
      </c>
      <c r="H39" s="224" t="s">
        <v>323</v>
      </c>
      <c r="I39" s="224"/>
      <c r="J39" s="226">
        <v>3.7635390998251603</v>
      </c>
      <c r="K39" s="226">
        <v>0.79579999999999995</v>
      </c>
      <c r="L39" s="226">
        <v>4.5593390998251602</v>
      </c>
      <c r="M39" s="226">
        <v>3.7635390998251603</v>
      </c>
      <c r="N39" s="226">
        <v>1.6971045</v>
      </c>
      <c r="O39" s="226">
        <v>5.4606435998251603</v>
      </c>
      <c r="P39" s="226">
        <v>4.1346017132155861</v>
      </c>
      <c r="Q39" s="226">
        <v>0.50381750000000003</v>
      </c>
      <c r="R39" s="226">
        <v>4.6384192132155864</v>
      </c>
      <c r="S39" s="224"/>
      <c r="T39" s="227">
        <f t="shared" si="6"/>
        <v>3.9490704065203732</v>
      </c>
    </row>
    <row r="40" spans="1:20" ht="15">
      <c r="A40" s="215"/>
      <c r="B40" s="220">
        <v>2007</v>
      </c>
      <c r="C40" s="219">
        <v>83.761459134971915</v>
      </c>
      <c r="D40" s="112"/>
      <c r="E40" s="224">
        <f t="shared" si="4"/>
        <v>2020</v>
      </c>
      <c r="F40" s="224">
        <f t="shared" si="5"/>
        <v>2</v>
      </c>
      <c r="G40" s="225">
        <v>43862</v>
      </c>
      <c r="H40" s="224" t="s">
        <v>324</v>
      </c>
      <c r="I40" s="224"/>
      <c r="J40" s="226">
        <v>3.8546219956690941</v>
      </c>
      <c r="K40" s="226">
        <v>0.79579999999999995</v>
      </c>
      <c r="L40" s="226">
        <v>4.6504219956690944</v>
      </c>
      <c r="M40" s="226">
        <v>3.8546219956690941</v>
      </c>
      <c r="N40" s="226">
        <v>1.6971045</v>
      </c>
      <c r="O40" s="226">
        <v>5.5517264956690937</v>
      </c>
      <c r="P40" s="226">
        <v>4.2365284504663521</v>
      </c>
      <c r="Q40" s="226">
        <v>0.50381750000000003</v>
      </c>
      <c r="R40" s="226">
        <v>4.7403459504663523</v>
      </c>
      <c r="S40" s="224"/>
      <c r="T40" s="227">
        <f t="shared" si="6"/>
        <v>4.0455752230677229</v>
      </c>
    </row>
    <row r="41" spans="1:20" ht="15">
      <c r="A41" s="215"/>
      <c r="B41" s="220">
        <v>2008</v>
      </c>
      <c r="C41" s="219">
        <v>85.397380910037938</v>
      </c>
      <c r="D41" s="112"/>
      <c r="E41" s="224">
        <f t="shared" si="4"/>
        <v>2020</v>
      </c>
      <c r="F41" s="224">
        <f t="shared" si="5"/>
        <v>3</v>
      </c>
      <c r="G41" s="225">
        <v>43891</v>
      </c>
      <c r="H41" s="224" t="s">
        <v>325</v>
      </c>
      <c r="I41" s="224"/>
      <c r="J41" s="226">
        <v>3.4547950348162404</v>
      </c>
      <c r="K41" s="226">
        <v>0.79579999999999995</v>
      </c>
      <c r="L41" s="226">
        <v>4.2505950348162402</v>
      </c>
      <c r="M41" s="226">
        <v>3.4547950348162404</v>
      </c>
      <c r="N41" s="226">
        <v>1.6971045</v>
      </c>
      <c r="O41" s="226">
        <v>5.1518995348162404</v>
      </c>
      <c r="P41" s="226">
        <v>3.7987455307009852</v>
      </c>
      <c r="Q41" s="226">
        <v>0.50381750000000003</v>
      </c>
      <c r="R41" s="226">
        <v>4.302563030700985</v>
      </c>
      <c r="S41" s="224"/>
      <c r="T41" s="227">
        <f t="shared" si="6"/>
        <v>3.6267702827586126</v>
      </c>
    </row>
    <row r="42" spans="1:20" ht="15">
      <c r="A42" s="215"/>
      <c r="B42" s="220">
        <v>2009</v>
      </c>
      <c r="C42" s="219">
        <v>86.044051164652274</v>
      </c>
      <c r="D42" s="112"/>
      <c r="E42" s="224">
        <f t="shared" si="4"/>
        <v>2020</v>
      </c>
      <c r="F42" s="224">
        <f t="shared" si="5"/>
        <v>4</v>
      </c>
      <c r="G42" s="225">
        <v>43922</v>
      </c>
      <c r="H42" s="224" t="s">
        <v>326</v>
      </c>
      <c r="I42" s="224"/>
      <c r="J42" s="226">
        <v>3.4618607257099261</v>
      </c>
      <c r="K42" s="226">
        <v>0.79579999999999995</v>
      </c>
      <c r="L42" s="226">
        <v>4.2576607257099264</v>
      </c>
      <c r="M42" s="226">
        <v>3.4618607257099261</v>
      </c>
      <c r="N42" s="226">
        <v>1.6971045</v>
      </c>
      <c r="O42" s="226">
        <v>5.1589652257099257</v>
      </c>
      <c r="P42" s="226">
        <v>3.808163687371608</v>
      </c>
      <c r="Q42" s="226">
        <v>0.50381750000000003</v>
      </c>
      <c r="R42" s="226">
        <v>4.3119811873716083</v>
      </c>
      <c r="S42" s="224"/>
      <c r="T42" s="227">
        <f t="shared" si="6"/>
        <v>3.6350122065407673</v>
      </c>
    </row>
    <row r="43" spans="1:20" ht="15">
      <c r="A43" s="215"/>
      <c r="B43" s="220">
        <v>2010</v>
      </c>
      <c r="C43" s="219">
        <v>87.043944667585365</v>
      </c>
      <c r="D43" s="112"/>
      <c r="E43" s="224">
        <f t="shared" si="4"/>
        <v>2020</v>
      </c>
      <c r="F43" s="224">
        <f t="shared" si="5"/>
        <v>5</v>
      </c>
      <c r="G43" s="225">
        <v>43952</v>
      </c>
      <c r="H43" s="224" t="s">
        <v>327</v>
      </c>
      <c r="I43" s="224"/>
      <c r="J43" s="226">
        <v>3.6545788593958135</v>
      </c>
      <c r="K43" s="226">
        <v>0.79579999999999995</v>
      </c>
      <c r="L43" s="226">
        <v>4.4503788593958138</v>
      </c>
      <c r="M43" s="226">
        <v>3.6545788593958135</v>
      </c>
      <c r="N43" s="226">
        <v>1.6971045</v>
      </c>
      <c r="O43" s="226">
        <v>5.351683359395814</v>
      </c>
      <c r="P43" s="226">
        <v>4.0218881456717055</v>
      </c>
      <c r="Q43" s="226">
        <v>0.50381750000000003</v>
      </c>
      <c r="R43" s="226">
        <v>4.5257056456717057</v>
      </c>
      <c r="S43" s="224"/>
      <c r="T43" s="227">
        <f t="shared" si="6"/>
        <v>3.8382335025337593</v>
      </c>
    </row>
    <row r="44" spans="1:20" ht="15">
      <c r="A44" s="215"/>
      <c r="B44" s="220">
        <v>2011</v>
      </c>
      <c r="C44" s="219">
        <v>88.863044396426929</v>
      </c>
      <c r="D44" s="112"/>
      <c r="E44" s="224">
        <f t="shared" si="4"/>
        <v>2020</v>
      </c>
      <c r="F44" s="224">
        <f t="shared" si="5"/>
        <v>6</v>
      </c>
      <c r="G44" s="225">
        <v>43983</v>
      </c>
      <c r="H44" s="224" t="s">
        <v>328</v>
      </c>
      <c r="I44" s="224"/>
      <c r="J44" s="226">
        <v>3.4852168106719068</v>
      </c>
      <c r="K44" s="226">
        <v>0.79579999999999995</v>
      </c>
      <c r="L44" s="226">
        <v>4.2810168106719066</v>
      </c>
      <c r="M44" s="226">
        <v>3.4852168106719068</v>
      </c>
      <c r="N44" s="226">
        <v>1.6971045</v>
      </c>
      <c r="O44" s="226">
        <v>5.1823213106719068</v>
      </c>
      <c r="P44" s="226">
        <v>3.8441997571161766</v>
      </c>
      <c r="Q44" s="226">
        <v>0.50381750000000003</v>
      </c>
      <c r="R44" s="226">
        <v>4.3480172571161768</v>
      </c>
      <c r="S44" s="224"/>
      <c r="T44" s="227">
        <f t="shared" si="6"/>
        <v>3.6647082838940417</v>
      </c>
    </row>
    <row r="45" spans="1:20" ht="15">
      <c r="A45" s="215"/>
      <c r="B45" s="220">
        <v>2012</v>
      </c>
      <c r="C45" s="219">
        <v>90.568931545679163</v>
      </c>
      <c r="D45" s="112"/>
      <c r="E45" s="224">
        <f t="shared" si="4"/>
        <v>2020</v>
      </c>
      <c r="F45" s="224">
        <f t="shared" si="5"/>
        <v>7</v>
      </c>
      <c r="G45" s="225">
        <v>44013</v>
      </c>
      <c r="H45" s="224" t="s">
        <v>329</v>
      </c>
      <c r="I45" s="224"/>
      <c r="J45" s="226">
        <v>3.5212981718724952</v>
      </c>
      <c r="K45" s="226">
        <v>0.79579999999999995</v>
      </c>
      <c r="L45" s="226">
        <v>4.3170981718724954</v>
      </c>
      <c r="M45" s="226">
        <v>3.5212981718724952</v>
      </c>
      <c r="N45" s="226">
        <v>1.6971045</v>
      </c>
      <c r="O45" s="226">
        <v>5.2184026718724947</v>
      </c>
      <c r="P45" s="226">
        <v>3.8868578639700653</v>
      </c>
      <c r="Q45" s="226">
        <v>0.50381750000000003</v>
      </c>
      <c r="R45" s="226">
        <v>4.3906753639700655</v>
      </c>
      <c r="S45" s="224"/>
      <c r="T45" s="227">
        <f t="shared" si="6"/>
        <v>3.7040780179212804</v>
      </c>
    </row>
    <row r="46" spans="1:20" ht="15">
      <c r="A46" s="215"/>
      <c r="B46" s="220">
        <v>2013</v>
      </c>
      <c r="C46" s="219">
        <v>92.156171911521753</v>
      </c>
      <c r="D46" s="112"/>
      <c r="E46" s="224">
        <f t="shared" si="4"/>
        <v>2020</v>
      </c>
      <c r="F46" s="224">
        <f t="shared" si="5"/>
        <v>8</v>
      </c>
      <c r="G46" s="225">
        <v>44044</v>
      </c>
      <c r="H46" s="224" t="s">
        <v>330</v>
      </c>
      <c r="I46" s="224"/>
      <c r="J46" s="226">
        <v>3.5495901553128104</v>
      </c>
      <c r="K46" s="226">
        <v>0.79579999999999995</v>
      </c>
      <c r="L46" s="226">
        <v>4.3453901553128107</v>
      </c>
      <c r="M46" s="226">
        <v>3.5495901553128104</v>
      </c>
      <c r="N46" s="226">
        <v>1.6971045</v>
      </c>
      <c r="O46" s="226">
        <v>5.24669465531281</v>
      </c>
      <c r="P46" s="226">
        <v>3.9209667179636809</v>
      </c>
      <c r="Q46" s="226">
        <v>0.50381750000000003</v>
      </c>
      <c r="R46" s="226">
        <v>4.4247842179636807</v>
      </c>
      <c r="S46" s="224"/>
      <c r="T46" s="227">
        <f t="shared" si="6"/>
        <v>3.7352784366382457</v>
      </c>
    </row>
    <row r="47" spans="1:20" ht="15">
      <c r="A47" s="215"/>
      <c r="B47" s="220">
        <v>2014</v>
      </c>
      <c r="C47" s="219">
        <v>93.897607810765038</v>
      </c>
      <c r="D47" s="112"/>
      <c r="E47" s="224">
        <f t="shared" si="4"/>
        <v>2020</v>
      </c>
      <c r="F47" s="224">
        <f t="shared" si="5"/>
        <v>9</v>
      </c>
      <c r="G47" s="225">
        <v>44075</v>
      </c>
      <c r="H47" s="224" t="s">
        <v>331</v>
      </c>
      <c r="I47" s="224"/>
      <c r="J47" s="226">
        <v>3.235360664043299</v>
      </c>
      <c r="K47" s="226">
        <v>0.79579999999999995</v>
      </c>
      <c r="L47" s="226">
        <v>4.0311606640432993</v>
      </c>
      <c r="M47" s="226">
        <v>3.235360664043299</v>
      </c>
      <c r="N47" s="226">
        <v>1.6971045</v>
      </c>
      <c r="O47" s="226">
        <v>4.9324651640432986</v>
      </c>
      <c r="P47" s="226">
        <v>3.5764825393642923</v>
      </c>
      <c r="Q47" s="226">
        <v>0.50381750000000003</v>
      </c>
      <c r="R47" s="226">
        <v>4.0803000393642925</v>
      </c>
      <c r="S47" s="224"/>
      <c r="T47" s="227">
        <f t="shared" si="6"/>
        <v>3.4059216017037954</v>
      </c>
    </row>
    <row r="48" spans="1:20" ht="15">
      <c r="A48" s="215"/>
      <c r="B48" s="220">
        <v>2015</v>
      </c>
      <c r="C48" s="219">
        <v>94.905652619428551</v>
      </c>
      <c r="D48" s="112"/>
      <c r="E48" s="224">
        <f t="shared" si="4"/>
        <v>2020</v>
      </c>
      <c r="F48" s="224">
        <f t="shared" si="5"/>
        <v>10</v>
      </c>
      <c r="G48" s="225">
        <v>44105</v>
      </c>
      <c r="H48" s="224" t="s">
        <v>332</v>
      </c>
      <c r="I48" s="224"/>
      <c r="J48" s="226">
        <v>3.267785703382819</v>
      </c>
      <c r="K48" s="226">
        <v>0.79579999999999995</v>
      </c>
      <c r="L48" s="226">
        <v>4.0635857033828193</v>
      </c>
      <c r="M48" s="226">
        <v>3.267785703382819</v>
      </c>
      <c r="N48" s="226">
        <v>1.6971045</v>
      </c>
      <c r="O48" s="226">
        <v>4.9648902033828186</v>
      </c>
      <c r="P48" s="226">
        <v>3.6149710098596151</v>
      </c>
      <c r="Q48" s="226">
        <v>0.50381750000000003</v>
      </c>
      <c r="R48" s="226">
        <v>4.1187885098596153</v>
      </c>
      <c r="S48" s="224"/>
      <c r="T48" s="227">
        <f t="shared" si="6"/>
        <v>3.4413783566212173</v>
      </c>
    </row>
    <row r="49" spans="1:20" ht="15">
      <c r="A49" s="215"/>
      <c r="B49" s="220">
        <v>2016</v>
      </c>
      <c r="C49" s="219">
        <v>95.942000572989414</v>
      </c>
      <c r="D49" s="112"/>
      <c r="E49" s="224">
        <f t="shared" si="4"/>
        <v>2020</v>
      </c>
      <c r="F49" s="224">
        <f t="shared" si="5"/>
        <v>11</v>
      </c>
      <c r="G49" s="225">
        <v>44136</v>
      </c>
      <c r="H49" s="224" t="s">
        <v>333</v>
      </c>
      <c r="I49" s="224"/>
      <c r="J49" s="226">
        <v>3.2082179380858435</v>
      </c>
      <c r="K49" s="226">
        <v>0.79579999999999995</v>
      </c>
      <c r="L49" s="226">
        <v>4.0040179380858438</v>
      </c>
      <c r="M49" s="226">
        <v>3.2082179380858435</v>
      </c>
      <c r="N49" s="226">
        <v>1.6971045</v>
      </c>
      <c r="O49" s="226">
        <v>4.9053224380858431</v>
      </c>
      <c r="P49" s="226">
        <v>3.5516677863051025</v>
      </c>
      <c r="Q49" s="226">
        <v>0.50381750000000003</v>
      </c>
      <c r="R49" s="226">
        <v>4.0554852863051023</v>
      </c>
      <c r="S49" s="224"/>
      <c r="T49" s="227">
        <f t="shared" si="6"/>
        <v>3.379942862195473</v>
      </c>
    </row>
    <row r="50" spans="1:20" ht="15">
      <c r="A50" s="215"/>
      <c r="B50" s="220">
        <v>2017</v>
      </c>
      <c r="C50" s="219">
        <v>97.764949529537034</v>
      </c>
      <c r="D50" s="112"/>
      <c r="E50" s="224">
        <f t="shared" si="4"/>
        <v>2020</v>
      </c>
      <c r="F50" s="224">
        <f t="shared" si="5"/>
        <v>12</v>
      </c>
      <c r="G50" s="225">
        <v>44166</v>
      </c>
      <c r="H50" s="224" t="s">
        <v>334</v>
      </c>
      <c r="I50" s="224"/>
      <c r="J50" s="226">
        <v>3.5475142045187722</v>
      </c>
      <c r="K50" s="226">
        <v>0.79579999999999995</v>
      </c>
      <c r="L50" s="226">
        <v>4.343314204518772</v>
      </c>
      <c r="M50" s="226">
        <v>3.5475142045187722</v>
      </c>
      <c r="N50" s="226">
        <v>1.6971045</v>
      </c>
      <c r="O50" s="226">
        <v>5.2446187045187722</v>
      </c>
      <c r="P50" s="226">
        <v>3.9301508693651526</v>
      </c>
      <c r="Q50" s="226">
        <v>0.50381750000000003</v>
      </c>
      <c r="R50" s="226">
        <v>4.4339683693651528</v>
      </c>
      <c r="S50" s="224"/>
      <c r="T50" s="227">
        <f t="shared" si="6"/>
        <v>3.7388325369419624</v>
      </c>
    </row>
    <row r="51" spans="1:20" ht="15">
      <c r="A51" s="215"/>
      <c r="B51" s="220">
        <v>2018</v>
      </c>
      <c r="C51" s="219">
        <v>100</v>
      </c>
      <c r="D51" s="112"/>
      <c r="E51" s="224">
        <f t="shared" si="4"/>
        <v>2021</v>
      </c>
      <c r="F51" s="224">
        <f t="shared" si="5"/>
        <v>1</v>
      </c>
      <c r="G51" s="225">
        <v>44197</v>
      </c>
      <c r="H51" s="224" t="s">
        <v>335</v>
      </c>
      <c r="I51" s="224"/>
      <c r="J51" s="226">
        <v>3.8541248056588571</v>
      </c>
      <c r="K51" s="226">
        <v>0.79579999999999995</v>
      </c>
      <c r="L51" s="226">
        <v>4.6499248056588574</v>
      </c>
      <c r="M51" s="226">
        <v>3.8541248056588571</v>
      </c>
      <c r="N51" s="226">
        <v>1.6971045</v>
      </c>
      <c r="O51" s="226">
        <v>5.5512293056588575</v>
      </c>
      <c r="P51" s="226">
        <v>4.272657365725526</v>
      </c>
      <c r="Q51" s="226">
        <v>0.50381750000000003</v>
      </c>
      <c r="R51" s="226">
        <v>4.7764748657255263</v>
      </c>
      <c r="S51" s="224"/>
      <c r="T51" s="227">
        <f t="shared" si="6"/>
        <v>4.0633910856921913</v>
      </c>
    </row>
    <row r="52" spans="1:20" ht="15">
      <c r="A52" s="215"/>
      <c r="B52" s="220">
        <v>2019</v>
      </c>
      <c r="C52" s="219">
        <v>102.38189925605992</v>
      </c>
      <c r="D52" s="112"/>
      <c r="E52" s="224">
        <f t="shared" si="4"/>
        <v>2021</v>
      </c>
      <c r="F52" s="224">
        <f t="shared" si="5"/>
        <v>2</v>
      </c>
      <c r="G52" s="225">
        <v>44228</v>
      </c>
      <c r="H52" s="224" t="s">
        <v>336</v>
      </c>
      <c r="I52" s="224"/>
      <c r="J52" s="226">
        <v>3.9350500225750968</v>
      </c>
      <c r="K52" s="226">
        <v>0.79579999999999995</v>
      </c>
      <c r="L52" s="226">
        <v>4.7308500225750967</v>
      </c>
      <c r="M52" s="226">
        <v>3.9350500225750968</v>
      </c>
      <c r="N52" s="226">
        <v>1.6971045</v>
      </c>
      <c r="O52" s="226">
        <v>5.6321545225750969</v>
      </c>
      <c r="P52" s="226">
        <v>4.3654784972358769</v>
      </c>
      <c r="Q52" s="226">
        <v>0.50381750000000003</v>
      </c>
      <c r="R52" s="226">
        <v>4.8692959972358771</v>
      </c>
      <c r="S52" s="224"/>
      <c r="T52" s="227">
        <f t="shared" si="6"/>
        <v>4.1502642599054873</v>
      </c>
    </row>
    <row r="53" spans="1:20" ht="15">
      <c r="A53" s="215"/>
      <c r="B53" s="220">
        <v>2020</v>
      </c>
      <c r="C53" s="219">
        <v>104.37265739456689</v>
      </c>
      <c r="D53" s="112"/>
      <c r="E53" s="224">
        <f t="shared" si="4"/>
        <v>2021</v>
      </c>
      <c r="F53" s="224">
        <f t="shared" si="5"/>
        <v>3</v>
      </c>
      <c r="G53" s="225">
        <v>44256</v>
      </c>
      <c r="H53" s="224" t="s">
        <v>337</v>
      </c>
      <c r="I53" s="224"/>
      <c r="J53" s="226">
        <v>3.5158936898199613</v>
      </c>
      <c r="K53" s="226">
        <v>0.79579999999999995</v>
      </c>
      <c r="L53" s="226">
        <v>4.3116936898199612</v>
      </c>
      <c r="M53" s="226">
        <v>3.5158936898199613</v>
      </c>
      <c r="N53" s="226">
        <v>1.6971045</v>
      </c>
      <c r="O53" s="226">
        <v>5.2129981898199613</v>
      </c>
      <c r="P53" s="226">
        <v>3.9032470946604079</v>
      </c>
      <c r="Q53" s="226">
        <v>0.50381750000000003</v>
      </c>
      <c r="R53" s="226">
        <v>4.4070645946604081</v>
      </c>
      <c r="S53" s="224"/>
      <c r="T53" s="227">
        <f t="shared" si="6"/>
        <v>3.7095703922401846</v>
      </c>
    </row>
    <row r="54" spans="1:20" ht="15">
      <c r="A54" s="215"/>
      <c r="B54" s="220">
        <v>2021</v>
      </c>
      <c r="C54" s="219">
        <v>106.44310726681304</v>
      </c>
      <c r="D54" s="112"/>
      <c r="E54" s="224">
        <f t="shared" si="4"/>
        <v>2021</v>
      </c>
      <c r="F54" s="224">
        <f t="shared" si="5"/>
        <v>4</v>
      </c>
      <c r="G54" s="225">
        <v>44287</v>
      </c>
      <c r="H54" s="224" t="s">
        <v>338</v>
      </c>
      <c r="I54" s="224"/>
      <c r="J54" s="226">
        <v>3.5121563949304231</v>
      </c>
      <c r="K54" s="226">
        <v>0.79579999999999995</v>
      </c>
      <c r="L54" s="226">
        <v>4.3079563949304234</v>
      </c>
      <c r="M54" s="226">
        <v>3.5121563949304231</v>
      </c>
      <c r="N54" s="226">
        <v>1.6971045</v>
      </c>
      <c r="O54" s="226">
        <v>5.2092608949304235</v>
      </c>
      <c r="P54" s="226">
        <v>3.901865408807327</v>
      </c>
      <c r="Q54" s="226">
        <v>0.50381750000000003</v>
      </c>
      <c r="R54" s="226">
        <v>4.4056829088073268</v>
      </c>
      <c r="S54" s="224"/>
      <c r="T54" s="227">
        <f t="shared" si="6"/>
        <v>3.7070109018688751</v>
      </c>
    </row>
    <row r="55" spans="1:20" ht="15">
      <c r="A55" s="215"/>
      <c r="B55" s="220">
        <v>2022</v>
      </c>
      <c r="C55" s="219">
        <v>108.58328319880168</v>
      </c>
      <c r="D55" s="112"/>
      <c r="E55" s="224">
        <f t="shared" si="4"/>
        <v>2021</v>
      </c>
      <c r="F55" s="224">
        <f t="shared" si="5"/>
        <v>5</v>
      </c>
      <c r="G55" s="225">
        <v>44317</v>
      </c>
      <c r="H55" s="224" t="s">
        <v>339</v>
      </c>
      <c r="I55" s="224"/>
      <c r="J55" s="226">
        <v>3.6962230953699806</v>
      </c>
      <c r="K55" s="226">
        <v>0.79579999999999995</v>
      </c>
      <c r="L55" s="226">
        <v>4.4920230953699809</v>
      </c>
      <c r="M55" s="226">
        <v>3.6962230953699806</v>
      </c>
      <c r="N55" s="226">
        <v>1.6971045</v>
      </c>
      <c r="O55" s="226">
        <v>5.3933275953699802</v>
      </c>
      <c r="P55" s="226">
        <v>4.1092650783541602</v>
      </c>
      <c r="Q55" s="226">
        <v>0.50381750000000003</v>
      </c>
      <c r="R55" s="226">
        <v>4.6130825783541605</v>
      </c>
      <c r="S55" s="224"/>
      <c r="T55" s="227">
        <f t="shared" si="6"/>
        <v>3.9027440868620706</v>
      </c>
    </row>
    <row r="56" spans="1:20" ht="15">
      <c r="A56" s="215"/>
      <c r="B56" s="220">
        <v>2023</v>
      </c>
      <c r="C56" s="219">
        <v>110.67923194317183</v>
      </c>
      <c r="D56" s="112"/>
      <c r="E56" s="224">
        <f t="shared" si="4"/>
        <v>2021</v>
      </c>
      <c r="F56" s="224">
        <f t="shared" si="5"/>
        <v>6</v>
      </c>
      <c r="G56" s="225">
        <v>44348</v>
      </c>
      <c r="H56" s="224" t="s">
        <v>340</v>
      </c>
      <c r="I56" s="224"/>
      <c r="J56" s="226">
        <v>3.568363655403668</v>
      </c>
      <c r="K56" s="226">
        <v>0.79579999999999995</v>
      </c>
      <c r="L56" s="226">
        <v>4.3641636554036678</v>
      </c>
      <c r="M56" s="226">
        <v>3.568363655403668</v>
      </c>
      <c r="N56" s="226">
        <v>1.6971045</v>
      </c>
      <c r="O56" s="226">
        <v>5.265468155403668</v>
      </c>
      <c r="P56" s="226">
        <v>3.9539340370319236</v>
      </c>
      <c r="Q56" s="226">
        <v>0.50381750000000003</v>
      </c>
      <c r="R56" s="226">
        <v>4.4577515370319238</v>
      </c>
      <c r="S56" s="224"/>
      <c r="T56" s="227">
        <f t="shared" si="6"/>
        <v>3.7611488462177958</v>
      </c>
    </row>
    <row r="57" spans="1:20" ht="15">
      <c r="A57" s="215"/>
      <c r="B57" s="220">
        <v>2024</v>
      </c>
      <c r="C57" s="219">
        <v>112.82822181882932</v>
      </c>
      <c r="D57" s="112"/>
      <c r="E57" s="224">
        <f t="shared" si="4"/>
        <v>2021</v>
      </c>
      <c r="F57" s="224">
        <f t="shared" si="5"/>
        <v>7</v>
      </c>
      <c r="G57" s="225">
        <v>44378</v>
      </c>
      <c r="H57" s="224" t="s">
        <v>341</v>
      </c>
      <c r="I57" s="224"/>
      <c r="J57" s="226">
        <v>3.6032954121898841</v>
      </c>
      <c r="K57" s="226">
        <v>0.79579999999999995</v>
      </c>
      <c r="L57" s="226">
        <v>4.399095412189884</v>
      </c>
      <c r="M57" s="226">
        <v>3.6032954121898841</v>
      </c>
      <c r="N57" s="226">
        <v>1.6971045</v>
      </c>
      <c r="O57" s="226">
        <v>5.3003999121898842</v>
      </c>
      <c r="P57" s="226">
        <v>3.9927902068426029</v>
      </c>
      <c r="Q57" s="226">
        <v>0.50381750000000003</v>
      </c>
      <c r="R57" s="226">
        <v>4.4966077068426031</v>
      </c>
      <c r="S57" s="224"/>
      <c r="T57" s="227">
        <f t="shared" si="6"/>
        <v>3.7980428095162435</v>
      </c>
    </row>
    <row r="58" spans="1:20" ht="15">
      <c r="A58" s="215"/>
      <c r="B58" s="220">
        <v>2025</v>
      </c>
      <c r="C58" s="219">
        <v>114.9845316336194</v>
      </c>
      <c r="D58" s="112"/>
      <c r="E58" s="224">
        <f t="shared" si="4"/>
        <v>2021</v>
      </c>
      <c r="F58" s="224">
        <f t="shared" si="5"/>
        <v>8</v>
      </c>
      <c r="G58" s="225">
        <v>44409</v>
      </c>
      <c r="H58" s="224" t="s">
        <v>342</v>
      </c>
      <c r="I58" s="224"/>
      <c r="J58" s="226">
        <v>3.630222128199041</v>
      </c>
      <c r="K58" s="226">
        <v>0.79579999999999995</v>
      </c>
      <c r="L58" s="226">
        <v>4.4260221281990413</v>
      </c>
      <c r="M58" s="226">
        <v>3.630222128199041</v>
      </c>
      <c r="N58" s="226">
        <v>1.6971045</v>
      </c>
      <c r="O58" s="226">
        <v>5.3273266281990406</v>
      </c>
      <c r="P58" s="226">
        <v>4.0227785968222856</v>
      </c>
      <c r="Q58" s="226">
        <v>0.50381750000000003</v>
      </c>
      <c r="R58" s="226">
        <v>4.5265960968222858</v>
      </c>
      <c r="S58" s="224"/>
      <c r="T58" s="227">
        <f t="shared" si="6"/>
        <v>3.8265003625106635</v>
      </c>
    </row>
    <row r="59" spans="1:20" ht="15">
      <c r="A59" s="215"/>
      <c r="B59" s="220">
        <v>2026</v>
      </c>
      <c r="C59" s="219">
        <v>117.16447599875951</v>
      </c>
      <c r="D59" s="112"/>
      <c r="E59" s="224">
        <f t="shared" si="4"/>
        <v>2021</v>
      </c>
      <c r="F59" s="224">
        <f t="shared" si="5"/>
        <v>9</v>
      </c>
      <c r="G59" s="225">
        <v>44440</v>
      </c>
      <c r="H59" s="224" t="s">
        <v>343</v>
      </c>
      <c r="I59" s="224"/>
      <c r="J59" s="226">
        <v>3.3070120015974993</v>
      </c>
      <c r="K59" s="226">
        <v>0.79579999999999995</v>
      </c>
      <c r="L59" s="226">
        <v>4.1028120015974991</v>
      </c>
      <c r="M59" s="226">
        <v>3.3070120015974993</v>
      </c>
      <c r="N59" s="226">
        <v>1.6971045</v>
      </c>
      <c r="O59" s="226">
        <v>5.0041165015974993</v>
      </c>
      <c r="P59" s="226">
        <v>3.6647555221872778</v>
      </c>
      <c r="Q59" s="226">
        <v>0.50381750000000003</v>
      </c>
      <c r="R59" s="226">
        <v>4.1685730221872781</v>
      </c>
      <c r="S59" s="224"/>
      <c r="T59" s="227">
        <f t="shared" si="6"/>
        <v>3.4858837618923886</v>
      </c>
    </row>
    <row r="60" spans="1:20" ht="15">
      <c r="A60" s="215"/>
      <c r="B60" s="220">
        <v>2027</v>
      </c>
      <c r="C60" s="219">
        <v>119.4033077799138</v>
      </c>
      <c r="D60" s="112"/>
      <c r="E60" s="224">
        <f t="shared" si="4"/>
        <v>2021</v>
      </c>
      <c r="F60" s="224">
        <f t="shared" si="5"/>
        <v>10</v>
      </c>
      <c r="G60" s="225">
        <v>44470</v>
      </c>
      <c r="H60" s="224" t="s">
        <v>344</v>
      </c>
      <c r="I60" s="224"/>
      <c r="J60" s="226">
        <v>3.3382962939270628</v>
      </c>
      <c r="K60" s="226">
        <v>0.79579999999999995</v>
      </c>
      <c r="L60" s="226">
        <v>4.1340962939270627</v>
      </c>
      <c r="M60" s="226">
        <v>3.3382962939270628</v>
      </c>
      <c r="N60" s="226">
        <v>1.6971045</v>
      </c>
      <c r="O60" s="226">
        <v>5.0354007939270629</v>
      </c>
      <c r="P60" s="226">
        <v>3.6995629432354087</v>
      </c>
      <c r="Q60" s="226">
        <v>0.50381750000000003</v>
      </c>
      <c r="R60" s="226">
        <v>4.2033804432354085</v>
      </c>
      <c r="S60" s="224"/>
      <c r="T60" s="227">
        <f t="shared" si="6"/>
        <v>3.518929618581236</v>
      </c>
    </row>
    <row r="61" spans="1:20" ht="15">
      <c r="A61" s="215"/>
      <c r="B61" s="220">
        <v>2028</v>
      </c>
      <c r="C61" s="219">
        <v>121.68259722155703</v>
      </c>
      <c r="D61" s="112"/>
      <c r="E61" s="224">
        <f t="shared" si="4"/>
        <v>2021</v>
      </c>
      <c r="F61" s="224">
        <f t="shared" si="5"/>
        <v>11</v>
      </c>
      <c r="G61" s="225">
        <v>44501</v>
      </c>
      <c r="H61" s="224" t="s">
        <v>345</v>
      </c>
      <c r="I61" s="224"/>
      <c r="J61" s="226">
        <v>3.2756204715899471</v>
      </c>
      <c r="K61" s="226">
        <v>0.79579999999999995</v>
      </c>
      <c r="L61" s="226">
        <v>4.0714204715899474</v>
      </c>
      <c r="M61" s="226">
        <v>3.2756204715899471</v>
      </c>
      <c r="N61" s="226">
        <v>1.6971045</v>
      </c>
      <c r="O61" s="226">
        <v>4.9727249715899475</v>
      </c>
      <c r="P61" s="226">
        <v>3.6302406718770288</v>
      </c>
      <c r="Q61" s="226">
        <v>0.50381750000000003</v>
      </c>
      <c r="R61" s="226">
        <v>4.1340581718770286</v>
      </c>
      <c r="S61" s="224"/>
      <c r="T61" s="227">
        <f t="shared" si="6"/>
        <v>3.4529305717334879</v>
      </c>
    </row>
    <row r="62" spans="1:20" ht="15">
      <c r="A62" s="215"/>
      <c r="B62" s="220">
        <v>2029</v>
      </c>
      <c r="C62" s="219">
        <v>124.02953216221275</v>
      </c>
      <c r="D62" s="112"/>
      <c r="E62" s="224">
        <f t="shared" si="4"/>
        <v>2021</v>
      </c>
      <c r="F62" s="224">
        <f t="shared" si="5"/>
        <v>12</v>
      </c>
      <c r="G62" s="225">
        <v>44531</v>
      </c>
      <c r="H62" s="224" t="s">
        <v>346</v>
      </c>
      <c r="I62" s="224"/>
      <c r="J62" s="226">
        <v>3.6200320775281964</v>
      </c>
      <c r="K62" s="226">
        <v>0.79579999999999995</v>
      </c>
      <c r="L62" s="226">
        <v>4.4158320775281963</v>
      </c>
      <c r="M62" s="226">
        <v>3.6200320775281964</v>
      </c>
      <c r="N62" s="226">
        <v>1.6971045</v>
      </c>
      <c r="O62" s="226">
        <v>5.3171365775281965</v>
      </c>
      <c r="P62" s="226">
        <v>4.0120890072115536</v>
      </c>
      <c r="Q62" s="226">
        <v>0.50381750000000003</v>
      </c>
      <c r="R62" s="226">
        <v>4.5159065072115538</v>
      </c>
      <c r="S62" s="224"/>
      <c r="T62" s="227">
        <f t="shared" si="6"/>
        <v>3.816060542369875</v>
      </c>
    </row>
    <row r="63" spans="1:20" ht="15">
      <c r="A63" s="215"/>
      <c r="B63" s="220">
        <v>2030</v>
      </c>
      <c r="C63" s="219">
        <v>126.39826207002994</v>
      </c>
      <c r="D63" s="112"/>
      <c r="E63" s="224">
        <f t="shared" si="4"/>
        <v>2022</v>
      </c>
      <c r="F63" s="224">
        <f t="shared" si="5"/>
        <v>1</v>
      </c>
      <c r="G63" s="225">
        <v>44562</v>
      </c>
      <c r="H63" s="224" t="s">
        <v>347</v>
      </c>
      <c r="I63" s="224"/>
      <c r="J63" s="226">
        <v>3.9320118855717405</v>
      </c>
      <c r="K63" s="226">
        <v>0.79579999999999995</v>
      </c>
      <c r="L63" s="226">
        <v>4.7278118855717404</v>
      </c>
      <c r="M63" s="226">
        <v>3.9320118855717405</v>
      </c>
      <c r="N63" s="226">
        <v>1.6971045</v>
      </c>
      <c r="O63" s="226">
        <v>5.6291163855717405</v>
      </c>
      <c r="P63" s="226">
        <v>4.3580441435438386</v>
      </c>
      <c r="Q63" s="226">
        <v>0.50381750000000003</v>
      </c>
      <c r="R63" s="226">
        <v>4.8618616435438389</v>
      </c>
      <c r="S63" s="224"/>
      <c r="T63" s="227">
        <f t="shared" si="6"/>
        <v>4.1450280145577896</v>
      </c>
    </row>
    <row r="64" spans="1:20" ht="15">
      <c r="A64" s="215"/>
      <c r="B64" s="220">
        <v>2031</v>
      </c>
      <c r="C64" s="219">
        <v>128.76704757589178</v>
      </c>
      <c r="D64" s="112"/>
      <c r="E64" s="224">
        <f t="shared" si="4"/>
        <v>2022</v>
      </c>
      <c r="F64" s="224">
        <f t="shared" si="5"/>
        <v>2</v>
      </c>
      <c r="G64" s="225">
        <v>44593</v>
      </c>
      <c r="H64" s="224" t="s">
        <v>348</v>
      </c>
      <c r="I64" s="224"/>
      <c r="J64" s="226">
        <v>4.0123873694752019</v>
      </c>
      <c r="K64" s="226">
        <v>0.79579999999999995</v>
      </c>
      <c r="L64" s="226">
        <v>4.8081873694752018</v>
      </c>
      <c r="M64" s="226">
        <v>4.0123873694752019</v>
      </c>
      <c r="N64" s="226">
        <v>1.6971045</v>
      </c>
      <c r="O64" s="226">
        <v>5.7094918694752019</v>
      </c>
      <c r="P64" s="226">
        <v>4.4472918471321989</v>
      </c>
      <c r="Q64" s="226">
        <v>0.50381750000000003</v>
      </c>
      <c r="R64" s="226">
        <v>4.9511093471321992</v>
      </c>
      <c r="S64" s="224"/>
      <c r="T64" s="227">
        <f t="shared" si="6"/>
        <v>4.2298396083037009</v>
      </c>
    </row>
    <row r="65" spans="1:20" ht="15">
      <c r="A65" s="215"/>
      <c r="B65" s="220">
        <v>2032</v>
      </c>
      <c r="C65" s="219">
        <v>131.1328029199048</v>
      </c>
      <c r="D65" s="112"/>
      <c r="E65" s="224">
        <f t="shared" si="4"/>
        <v>2022</v>
      </c>
      <c r="F65" s="224">
        <f t="shared" si="5"/>
        <v>3</v>
      </c>
      <c r="G65" s="225">
        <v>44621</v>
      </c>
      <c r="H65" s="224" t="s">
        <v>349</v>
      </c>
      <c r="I65" s="224"/>
      <c r="J65" s="226">
        <v>3.5830431175049045</v>
      </c>
      <c r="K65" s="226">
        <v>0.79579999999999995</v>
      </c>
      <c r="L65" s="226">
        <v>4.3788431175049043</v>
      </c>
      <c r="M65" s="226">
        <v>3.5830431175049045</v>
      </c>
      <c r="N65" s="226">
        <v>1.6971045</v>
      </c>
      <c r="O65" s="226">
        <v>5.2801476175049045</v>
      </c>
      <c r="P65" s="226">
        <v>3.9715568220923356</v>
      </c>
      <c r="Q65" s="226">
        <v>0.50381750000000003</v>
      </c>
      <c r="R65" s="226">
        <v>4.4753743220923354</v>
      </c>
      <c r="S65" s="224"/>
      <c r="T65" s="227">
        <f t="shared" si="6"/>
        <v>3.7772999697986203</v>
      </c>
    </row>
    <row r="66" spans="1:20" ht="15">
      <c r="A66" s="215"/>
      <c r="B66" s="220">
        <v>2033</v>
      </c>
      <c r="C66" s="219">
        <v>133.53803417829636</v>
      </c>
      <c r="D66" s="112"/>
      <c r="E66" s="224">
        <f t="shared" si="4"/>
        <v>2022</v>
      </c>
      <c r="F66" s="224">
        <f t="shared" si="5"/>
        <v>4</v>
      </c>
      <c r="G66" s="225">
        <v>44652</v>
      </c>
      <c r="H66" s="224" t="s">
        <v>350</v>
      </c>
      <c r="I66" s="224"/>
      <c r="J66" s="226">
        <v>3.5772887905691872</v>
      </c>
      <c r="K66" s="226">
        <v>0.79579999999999995</v>
      </c>
      <c r="L66" s="226">
        <v>4.3730887905691871</v>
      </c>
      <c r="M66" s="226">
        <v>3.5772887905691872</v>
      </c>
      <c r="N66" s="226">
        <v>1.6971045</v>
      </c>
      <c r="O66" s="226">
        <v>5.2743932905691873</v>
      </c>
      <c r="P66" s="226">
        <v>3.9653243409704397</v>
      </c>
      <c r="Q66" s="226">
        <v>0.50381750000000003</v>
      </c>
      <c r="R66" s="226">
        <v>4.4691418409704395</v>
      </c>
      <c r="S66" s="224"/>
      <c r="T66" s="227">
        <f t="shared" si="6"/>
        <v>3.7713065657698133</v>
      </c>
    </row>
    <row r="67" spans="1:20" ht="15">
      <c r="A67" s="215"/>
      <c r="B67" s="220">
        <v>2034</v>
      </c>
      <c r="C67" s="219">
        <v>135.95701854289973</v>
      </c>
      <c r="D67" s="112"/>
      <c r="E67" s="224">
        <f t="shared" si="4"/>
        <v>2022</v>
      </c>
      <c r="F67" s="224">
        <f t="shared" si="5"/>
        <v>5</v>
      </c>
      <c r="G67" s="225">
        <v>44682</v>
      </c>
      <c r="H67" s="224" t="s">
        <v>351</v>
      </c>
      <c r="I67" s="224"/>
      <c r="J67" s="226">
        <v>3.7627237939848346</v>
      </c>
      <c r="K67" s="226">
        <v>0.79579999999999995</v>
      </c>
      <c r="L67" s="226">
        <v>4.5585237939848344</v>
      </c>
      <c r="M67" s="226">
        <v>3.7627237939848346</v>
      </c>
      <c r="N67" s="226">
        <v>1.6971045</v>
      </c>
      <c r="O67" s="226">
        <v>5.4598282939848346</v>
      </c>
      <c r="P67" s="226">
        <v>4.1710271799170355</v>
      </c>
      <c r="Q67" s="226">
        <v>0.50381750000000003</v>
      </c>
      <c r="R67" s="226">
        <v>4.6748446799170358</v>
      </c>
      <c r="S67" s="224"/>
      <c r="T67" s="227">
        <f t="shared" si="6"/>
        <v>3.9668754869509351</v>
      </c>
    </row>
    <row r="68" spans="1:20" ht="15">
      <c r="A68" s="215"/>
      <c r="B68" s="220">
        <v>2035</v>
      </c>
      <c r="C68" s="219">
        <v>138.40099284381583</v>
      </c>
      <c r="D68" s="112"/>
      <c r="E68" s="224">
        <f t="shared" ref="E68:E131" si="7">YEAR(G68)</f>
        <v>2022</v>
      </c>
      <c r="F68" s="224">
        <f t="shared" ref="F68:F131" si="8">MONTH(G68)</f>
        <v>6</v>
      </c>
      <c r="G68" s="225">
        <v>44713</v>
      </c>
      <c r="H68" s="224" t="s">
        <v>352</v>
      </c>
      <c r="I68" s="224"/>
      <c r="J68" s="226">
        <v>3.6487978380206756</v>
      </c>
      <c r="K68" s="226">
        <v>0.79579999999999995</v>
      </c>
      <c r="L68" s="226">
        <v>4.4445978380206759</v>
      </c>
      <c r="M68" s="226">
        <v>3.6487978380206756</v>
      </c>
      <c r="N68" s="226">
        <v>1.6971045</v>
      </c>
      <c r="O68" s="226">
        <v>5.3459023380206752</v>
      </c>
      <c r="P68" s="226">
        <v>4.0587645698728778</v>
      </c>
      <c r="Q68" s="226">
        <v>0.50381750000000003</v>
      </c>
      <c r="R68" s="226">
        <v>4.5625820698728781</v>
      </c>
      <c r="S68" s="224"/>
      <c r="T68" s="227">
        <f t="shared" ref="T68:T131" si="9">AVERAGE(J68,P68)</f>
        <v>3.8537812039467765</v>
      </c>
    </row>
    <row r="69" spans="1:20" ht="15">
      <c r="A69" s="215"/>
      <c r="B69" s="220">
        <v>2036</v>
      </c>
      <c r="C69" s="219">
        <v>140.85811296110637</v>
      </c>
      <c r="D69" s="112"/>
      <c r="E69" s="224">
        <f t="shared" si="7"/>
        <v>2022</v>
      </c>
      <c r="F69" s="224">
        <f t="shared" si="8"/>
        <v>7</v>
      </c>
      <c r="G69" s="225">
        <v>44743</v>
      </c>
      <c r="H69" s="224" t="s">
        <v>353</v>
      </c>
      <c r="I69" s="224"/>
      <c r="J69" s="226">
        <v>3.6855832842566447</v>
      </c>
      <c r="K69" s="226">
        <v>0.79579999999999995</v>
      </c>
      <c r="L69" s="226">
        <v>4.481383284256645</v>
      </c>
      <c r="M69" s="226">
        <v>3.6855832842566447</v>
      </c>
      <c r="N69" s="226">
        <v>1.6971045</v>
      </c>
      <c r="O69" s="226">
        <v>5.3826877842566443</v>
      </c>
      <c r="P69" s="226">
        <v>4.1021635277082078</v>
      </c>
      <c r="Q69" s="226">
        <v>0.50381750000000003</v>
      </c>
      <c r="R69" s="226">
        <v>4.6059810277082081</v>
      </c>
      <c r="S69" s="224"/>
      <c r="T69" s="227">
        <f t="shared" si="9"/>
        <v>3.8938734059824265</v>
      </c>
    </row>
    <row r="70" spans="1:20" ht="15">
      <c r="A70" s="215"/>
      <c r="B70" s="220">
        <v>2037</v>
      </c>
      <c r="C70" s="219">
        <v>143.3482269130551</v>
      </c>
      <c r="D70" s="112"/>
      <c r="E70" s="224">
        <f t="shared" si="7"/>
        <v>2022</v>
      </c>
      <c r="F70" s="224">
        <f t="shared" si="8"/>
        <v>8</v>
      </c>
      <c r="G70" s="225">
        <v>44774</v>
      </c>
      <c r="H70" s="224" t="s">
        <v>354</v>
      </c>
      <c r="I70" s="224"/>
      <c r="J70" s="226">
        <v>3.7141990712552038</v>
      </c>
      <c r="K70" s="226">
        <v>0.79579999999999995</v>
      </c>
      <c r="L70" s="226">
        <v>4.5099990712552041</v>
      </c>
      <c r="M70" s="226">
        <v>3.7141990712552038</v>
      </c>
      <c r="N70" s="226">
        <v>1.6971045</v>
      </c>
      <c r="O70" s="226">
        <v>5.4113035712552033</v>
      </c>
      <c r="P70" s="226">
        <v>4.1365117170305155</v>
      </c>
      <c r="Q70" s="226">
        <v>0.50381750000000003</v>
      </c>
      <c r="R70" s="226">
        <v>4.6403292170305157</v>
      </c>
      <c r="S70" s="224"/>
      <c r="T70" s="227">
        <f t="shared" si="9"/>
        <v>3.9253553941428594</v>
      </c>
    </row>
    <row r="71" spans="1:20" ht="15">
      <c r="A71" s="215"/>
      <c r="B71" s="220">
        <v>2038</v>
      </c>
      <c r="C71" s="219">
        <v>145.87498673210007</v>
      </c>
      <c r="D71" s="112"/>
      <c r="E71" s="224">
        <f t="shared" si="7"/>
        <v>2022</v>
      </c>
      <c r="F71" s="224">
        <f t="shared" si="8"/>
        <v>9</v>
      </c>
      <c r="G71" s="225">
        <v>44805</v>
      </c>
      <c r="H71" s="224" t="s">
        <v>355</v>
      </c>
      <c r="I71" s="224"/>
      <c r="J71" s="226">
        <v>3.3844906237349761</v>
      </c>
      <c r="K71" s="226">
        <v>0.79579999999999995</v>
      </c>
      <c r="L71" s="226">
        <v>4.180290623734976</v>
      </c>
      <c r="M71" s="226">
        <v>3.3844906237349761</v>
      </c>
      <c r="N71" s="226">
        <v>1.6971045</v>
      </c>
      <c r="O71" s="226">
        <v>5.0815951237349761</v>
      </c>
      <c r="P71" s="226">
        <v>3.7715893581224731</v>
      </c>
      <c r="Q71" s="226">
        <v>0.50381750000000003</v>
      </c>
      <c r="R71" s="226">
        <v>4.2754068581224729</v>
      </c>
      <c r="S71" s="224"/>
      <c r="T71" s="227">
        <f t="shared" si="9"/>
        <v>3.5780399909287244</v>
      </c>
    </row>
    <row r="72" spans="1:20" ht="15">
      <c r="A72" s="215"/>
      <c r="B72" s="220">
        <v>2039</v>
      </c>
      <c r="C72" s="219">
        <v>148.39906075351306</v>
      </c>
      <c r="D72" s="112"/>
      <c r="E72" s="224">
        <f t="shared" si="7"/>
        <v>2022</v>
      </c>
      <c r="F72" s="224">
        <f t="shared" si="8"/>
        <v>10</v>
      </c>
      <c r="G72" s="225">
        <v>44835</v>
      </c>
      <c r="H72" s="224" t="s">
        <v>356</v>
      </c>
      <c r="I72" s="224"/>
      <c r="J72" s="226">
        <v>3.4174954250729859</v>
      </c>
      <c r="K72" s="226">
        <v>0.79579999999999995</v>
      </c>
      <c r="L72" s="226">
        <v>4.2132954250729862</v>
      </c>
      <c r="M72" s="226">
        <v>3.4174954250729859</v>
      </c>
      <c r="N72" s="226">
        <v>1.6971045</v>
      </c>
      <c r="O72" s="226">
        <v>5.1145999250729854</v>
      </c>
      <c r="P72" s="226">
        <v>3.8106643394828597</v>
      </c>
      <c r="Q72" s="226">
        <v>0.50381750000000003</v>
      </c>
      <c r="R72" s="226">
        <v>4.3144818394828599</v>
      </c>
      <c r="S72" s="224"/>
      <c r="T72" s="227">
        <f t="shared" si="9"/>
        <v>3.614079882277923</v>
      </c>
    </row>
    <row r="73" spans="1:20" ht="15">
      <c r="A73" s="215"/>
      <c r="B73" s="220">
        <v>2040</v>
      </c>
      <c r="C73" s="219">
        <v>150.92876901120502</v>
      </c>
      <c r="D73" s="112"/>
      <c r="E73" s="224">
        <f t="shared" si="7"/>
        <v>2022</v>
      </c>
      <c r="F73" s="224">
        <f t="shared" si="8"/>
        <v>11</v>
      </c>
      <c r="G73" s="225">
        <v>44866</v>
      </c>
      <c r="H73" s="224" t="s">
        <v>357</v>
      </c>
      <c r="I73" s="224"/>
      <c r="J73" s="226">
        <v>3.3543015735946153</v>
      </c>
      <c r="K73" s="226">
        <v>0.79579999999999995</v>
      </c>
      <c r="L73" s="226">
        <v>4.1501015735946156</v>
      </c>
      <c r="M73" s="226">
        <v>3.3543015735946153</v>
      </c>
      <c r="N73" s="226">
        <v>1.6971045</v>
      </c>
      <c r="O73" s="226">
        <v>5.0514060735946149</v>
      </c>
      <c r="P73" s="226">
        <v>3.7424515891421732</v>
      </c>
      <c r="Q73" s="226">
        <v>0.50381750000000003</v>
      </c>
      <c r="R73" s="226">
        <v>4.2462690891421735</v>
      </c>
      <c r="S73" s="224"/>
      <c r="T73" s="227">
        <f t="shared" si="9"/>
        <v>3.5483765813683945</v>
      </c>
    </row>
    <row r="74" spans="1:20" ht="15">
      <c r="A74" s="215"/>
      <c r="B74" s="220">
        <v>2041</v>
      </c>
      <c r="C74" s="219">
        <v>153.46401373817156</v>
      </c>
      <c r="D74" s="112"/>
      <c r="E74" s="224">
        <f t="shared" si="7"/>
        <v>2022</v>
      </c>
      <c r="F74" s="224">
        <f t="shared" si="8"/>
        <v>12</v>
      </c>
      <c r="G74" s="225">
        <v>44896</v>
      </c>
      <c r="H74" s="224" t="s">
        <v>358</v>
      </c>
      <c r="I74" s="224"/>
      <c r="J74" s="226">
        <v>3.7080567001943971</v>
      </c>
      <c r="K74" s="226">
        <v>0.79579999999999995</v>
      </c>
      <c r="L74" s="226">
        <v>4.5038567001943974</v>
      </c>
      <c r="M74" s="226">
        <v>3.7080567001943971</v>
      </c>
      <c r="N74" s="226">
        <v>1.6971045</v>
      </c>
      <c r="O74" s="226">
        <v>5.4051612001943976</v>
      </c>
      <c r="P74" s="226">
        <v>4.1396292531496126</v>
      </c>
      <c r="Q74" s="226">
        <v>0.50381750000000003</v>
      </c>
      <c r="R74" s="226">
        <v>4.6434467531496129</v>
      </c>
      <c r="S74" s="224"/>
      <c r="T74" s="227">
        <f t="shared" si="9"/>
        <v>3.9238429766720051</v>
      </c>
    </row>
    <row r="75" spans="1:20" ht="15">
      <c r="A75" s="215"/>
      <c r="B75" s="220">
        <v>2042</v>
      </c>
      <c r="C75" s="219">
        <v>155.97407653581939</v>
      </c>
      <c r="D75" s="112"/>
      <c r="E75" s="224">
        <f t="shared" si="7"/>
        <v>2023</v>
      </c>
      <c r="F75" s="224">
        <f t="shared" si="8"/>
        <v>1</v>
      </c>
      <c r="G75" s="225">
        <v>44927</v>
      </c>
      <c r="H75" s="224" t="s">
        <v>359</v>
      </c>
      <c r="I75" s="224"/>
      <c r="J75" s="226">
        <v>4.0261178539896996</v>
      </c>
      <c r="K75" s="226">
        <v>0.79579999999999995</v>
      </c>
      <c r="L75" s="226">
        <v>4.8219178539896994</v>
      </c>
      <c r="M75" s="226">
        <v>4.0261178539896996</v>
      </c>
      <c r="N75" s="226">
        <v>1.6971045</v>
      </c>
      <c r="O75" s="226">
        <v>5.7232223539896996</v>
      </c>
      <c r="P75" s="226">
        <v>4.4984608329212596</v>
      </c>
      <c r="Q75" s="226">
        <v>0.50381750000000003</v>
      </c>
      <c r="R75" s="226">
        <v>5.0022783329212599</v>
      </c>
      <c r="S75" s="224"/>
      <c r="T75" s="227">
        <f t="shared" si="9"/>
        <v>4.2622893434554801</v>
      </c>
    </row>
    <row r="76" spans="1:20" ht="15">
      <c r="A76" s="215"/>
      <c r="B76" s="220">
        <v>2043</v>
      </c>
      <c r="C76" s="219">
        <v>158.46551959223174</v>
      </c>
      <c r="D76" s="112"/>
      <c r="E76" s="224">
        <f t="shared" si="7"/>
        <v>2023</v>
      </c>
      <c r="F76" s="224">
        <f t="shared" si="8"/>
        <v>2</v>
      </c>
      <c r="G76" s="225">
        <v>44958</v>
      </c>
      <c r="H76" s="224" t="s">
        <v>360</v>
      </c>
      <c r="I76" s="224"/>
      <c r="J76" s="226">
        <v>4.1095802096921998</v>
      </c>
      <c r="K76" s="226">
        <v>0.79579999999999995</v>
      </c>
      <c r="L76" s="226">
        <v>4.9053802096921997</v>
      </c>
      <c r="M76" s="226">
        <v>4.1095802096921998</v>
      </c>
      <c r="N76" s="226">
        <v>1.6971045</v>
      </c>
      <c r="O76" s="226">
        <v>5.8066847096921999</v>
      </c>
      <c r="P76" s="226">
        <v>4.5944147034268994</v>
      </c>
      <c r="Q76" s="226">
        <v>0.50381750000000003</v>
      </c>
      <c r="R76" s="226">
        <v>5.0982322034268996</v>
      </c>
      <c r="S76" s="224"/>
      <c r="T76" s="227">
        <f t="shared" si="9"/>
        <v>4.3519974565595501</v>
      </c>
    </row>
    <row r="77" spans="1:20" ht="15">
      <c r="A77" s="215"/>
      <c r="B77" s="220">
        <v>2044</v>
      </c>
      <c r="C77" s="219">
        <v>160.93119791441072</v>
      </c>
      <c r="D77" s="112"/>
      <c r="E77" s="224">
        <f t="shared" si="7"/>
        <v>2023</v>
      </c>
      <c r="F77" s="224">
        <f t="shared" si="8"/>
        <v>3</v>
      </c>
      <c r="G77" s="225">
        <v>44986</v>
      </c>
      <c r="H77" s="224" t="s">
        <v>361</v>
      </c>
      <c r="I77" s="224"/>
      <c r="J77" s="226">
        <v>3.6708745124189526</v>
      </c>
      <c r="K77" s="226">
        <v>0.79579999999999995</v>
      </c>
      <c r="L77" s="226">
        <v>4.4666745124189529</v>
      </c>
      <c r="M77" s="226">
        <v>3.6708745124189526</v>
      </c>
      <c r="N77" s="226">
        <v>1.6971045</v>
      </c>
      <c r="O77" s="226">
        <v>5.367979012418953</v>
      </c>
      <c r="P77" s="226">
        <v>4.1063618971492266</v>
      </c>
      <c r="Q77" s="226">
        <v>0.50381750000000003</v>
      </c>
      <c r="R77" s="226">
        <v>4.6101793971492269</v>
      </c>
      <c r="S77" s="224"/>
      <c r="T77" s="227">
        <f t="shared" si="9"/>
        <v>3.8886182047840894</v>
      </c>
    </row>
    <row r="78" spans="1:20" ht="15">
      <c r="A78" s="215"/>
      <c r="B78" s="220">
        <v>2045</v>
      </c>
      <c r="C78" s="219">
        <v>163.38758461311616</v>
      </c>
      <c r="D78" s="112"/>
      <c r="E78" s="224">
        <f t="shared" si="7"/>
        <v>2023</v>
      </c>
      <c r="F78" s="224">
        <f t="shared" si="8"/>
        <v>4</v>
      </c>
      <c r="G78" s="225">
        <v>45017</v>
      </c>
      <c r="H78" s="224" t="s">
        <v>362</v>
      </c>
      <c r="I78" s="224"/>
      <c r="J78" s="226">
        <v>3.6660159974998483</v>
      </c>
      <c r="K78" s="226">
        <v>0.79579999999999995</v>
      </c>
      <c r="L78" s="226">
        <v>4.4618159974998486</v>
      </c>
      <c r="M78" s="226">
        <v>3.6660159974998483</v>
      </c>
      <c r="N78" s="226">
        <v>1.6971045</v>
      </c>
      <c r="O78" s="226">
        <v>5.3631204974998479</v>
      </c>
      <c r="P78" s="226">
        <v>4.1033321184317568</v>
      </c>
      <c r="Q78" s="226">
        <v>0.50381750000000003</v>
      </c>
      <c r="R78" s="226">
        <v>4.6071496184317571</v>
      </c>
      <c r="S78" s="224"/>
      <c r="T78" s="227">
        <f t="shared" si="9"/>
        <v>3.8846740579658023</v>
      </c>
    </row>
    <row r="79" spans="1:20" ht="15">
      <c r="A79" s="215"/>
      <c r="B79" s="220">
        <v>2046</v>
      </c>
      <c r="C79" s="219">
        <v>165.79615767727108</v>
      </c>
      <c r="D79" s="112"/>
      <c r="E79" s="224">
        <f t="shared" si="7"/>
        <v>2023</v>
      </c>
      <c r="F79" s="224">
        <f t="shared" si="8"/>
        <v>5</v>
      </c>
      <c r="G79" s="225">
        <v>45047</v>
      </c>
      <c r="H79" s="224" t="s">
        <v>363</v>
      </c>
      <c r="I79" s="224"/>
      <c r="J79" s="226">
        <v>3.8571408332043364</v>
      </c>
      <c r="K79" s="226">
        <v>0.79579999999999995</v>
      </c>
      <c r="L79" s="226">
        <v>4.6529408332043367</v>
      </c>
      <c r="M79" s="226">
        <v>3.8571408332043364</v>
      </c>
      <c r="N79" s="226">
        <v>1.6971045</v>
      </c>
      <c r="O79" s="226">
        <v>5.5542453332043369</v>
      </c>
      <c r="P79" s="226">
        <v>4.3197848953530178</v>
      </c>
      <c r="Q79" s="226">
        <v>0.50381750000000003</v>
      </c>
      <c r="R79" s="226">
        <v>4.823602395353018</v>
      </c>
      <c r="S79" s="224"/>
      <c r="T79" s="227">
        <f t="shared" si="9"/>
        <v>4.0884628642786769</v>
      </c>
    </row>
    <row r="80" spans="1:20" ht="15">
      <c r="A80" s="215"/>
      <c r="B80" s="220">
        <v>2047</v>
      </c>
      <c r="C80" s="219">
        <v>168.21156995790008</v>
      </c>
      <c r="D80" s="112"/>
      <c r="E80" s="224">
        <f t="shared" si="7"/>
        <v>2023</v>
      </c>
      <c r="F80" s="224">
        <f t="shared" si="8"/>
        <v>6</v>
      </c>
      <c r="G80" s="225">
        <v>45078</v>
      </c>
      <c r="H80" s="224" t="s">
        <v>364</v>
      </c>
      <c r="I80" s="224"/>
      <c r="J80" s="226">
        <v>3.7314575011233178</v>
      </c>
      <c r="K80" s="226">
        <v>0.79579999999999995</v>
      </c>
      <c r="L80" s="226">
        <v>4.5272575011233176</v>
      </c>
      <c r="M80" s="226">
        <v>3.7314575011233178</v>
      </c>
      <c r="N80" s="226">
        <v>1.6971045</v>
      </c>
      <c r="O80" s="226">
        <v>5.4285620011233178</v>
      </c>
      <c r="P80" s="226">
        <v>4.1665736279125651</v>
      </c>
      <c r="Q80" s="226">
        <v>0.50381750000000003</v>
      </c>
      <c r="R80" s="226">
        <v>4.6703911279125654</v>
      </c>
      <c r="S80" s="224"/>
      <c r="T80" s="227">
        <f t="shared" si="9"/>
        <v>3.9490155645179414</v>
      </c>
    </row>
    <row r="81" spans="1:20" ht="15">
      <c r="A81" s="215"/>
      <c r="B81" s="220">
        <v>2048</v>
      </c>
      <c r="C81" s="219">
        <v>170.64196168592028</v>
      </c>
      <c r="D81" s="112"/>
      <c r="E81" s="224">
        <f t="shared" si="7"/>
        <v>2023</v>
      </c>
      <c r="F81" s="224">
        <f t="shared" si="8"/>
        <v>7</v>
      </c>
      <c r="G81" s="225">
        <v>45108</v>
      </c>
      <c r="H81" s="224" t="s">
        <v>365</v>
      </c>
      <c r="I81" s="224"/>
      <c r="J81" s="226">
        <v>3.7684699836960949</v>
      </c>
      <c r="K81" s="226">
        <v>0.79579999999999995</v>
      </c>
      <c r="L81" s="226">
        <v>4.5642699836960947</v>
      </c>
      <c r="M81" s="226">
        <v>3.7684699836960949</v>
      </c>
      <c r="N81" s="226">
        <v>1.6971045</v>
      </c>
      <c r="O81" s="226">
        <v>5.4655744836960949</v>
      </c>
      <c r="P81" s="226">
        <v>4.2078676831460191</v>
      </c>
      <c r="Q81" s="226">
        <v>0.50381750000000003</v>
      </c>
      <c r="R81" s="226">
        <v>4.7116851831460194</v>
      </c>
      <c r="S81" s="224"/>
      <c r="T81" s="227">
        <f t="shared" si="9"/>
        <v>3.988168833421057</v>
      </c>
    </row>
    <row r="82" spans="1:20" ht="15">
      <c r="A82" s="215"/>
      <c r="B82" s="220">
        <v>2049</v>
      </c>
      <c r="C82" s="221">
        <v>173.06734823606439</v>
      </c>
      <c r="D82" s="113"/>
      <c r="E82" s="224">
        <f t="shared" si="7"/>
        <v>2023</v>
      </c>
      <c r="F82" s="224">
        <f t="shared" si="8"/>
        <v>8</v>
      </c>
      <c r="G82" s="225">
        <v>45139</v>
      </c>
      <c r="H82" s="224" t="s">
        <v>366</v>
      </c>
      <c r="I82" s="224"/>
      <c r="J82" s="226">
        <v>3.79711873531055</v>
      </c>
      <c r="K82" s="226">
        <v>0.79579999999999995</v>
      </c>
      <c r="L82" s="226">
        <v>4.5929187353105503</v>
      </c>
      <c r="M82" s="226">
        <v>3.79711873531055</v>
      </c>
      <c r="N82" s="226">
        <v>1.6971045</v>
      </c>
      <c r="O82" s="226">
        <v>5.4942232353105496</v>
      </c>
      <c r="P82" s="226">
        <v>4.239822223329643</v>
      </c>
      <c r="Q82" s="226">
        <v>0.50381750000000003</v>
      </c>
      <c r="R82" s="226">
        <v>4.7436397233296432</v>
      </c>
      <c r="S82" s="224"/>
      <c r="T82" s="227">
        <f t="shared" si="9"/>
        <v>4.0184704793200963</v>
      </c>
    </row>
    <row r="83" spans="1:20" ht="15">
      <c r="A83" s="215"/>
      <c r="B83" s="220">
        <v>2050</v>
      </c>
      <c r="C83" s="221">
        <v>175.48252381041857</v>
      </c>
      <c r="D83" s="113"/>
      <c r="E83" s="224">
        <f t="shared" si="7"/>
        <v>2023</v>
      </c>
      <c r="F83" s="224">
        <f t="shared" si="8"/>
        <v>9</v>
      </c>
      <c r="G83" s="225">
        <v>45170</v>
      </c>
      <c r="H83" s="224" t="s">
        <v>367</v>
      </c>
      <c r="I83" s="224"/>
      <c r="J83" s="226">
        <v>3.4594935257045432</v>
      </c>
      <c r="K83" s="226">
        <v>0.79579999999999995</v>
      </c>
      <c r="L83" s="226">
        <v>4.255293525704543</v>
      </c>
      <c r="M83" s="226">
        <v>3.4594935257045432</v>
      </c>
      <c r="N83" s="226">
        <v>1.6971045</v>
      </c>
      <c r="O83" s="226">
        <v>5.1565980257045432</v>
      </c>
      <c r="P83" s="226">
        <v>3.862801998323389</v>
      </c>
      <c r="Q83" s="226">
        <v>0.50381750000000003</v>
      </c>
      <c r="R83" s="226">
        <v>4.3666194983233888</v>
      </c>
      <c r="S83" s="224"/>
      <c r="T83" s="227">
        <f t="shared" si="9"/>
        <v>3.6611477620139663</v>
      </c>
    </row>
    <row r="84" spans="1:20" ht="15">
      <c r="A84" s="215"/>
      <c r="B84" s="220">
        <v>2051</v>
      </c>
      <c r="C84" s="221">
        <v>177.90846543685257</v>
      </c>
      <c r="D84" s="113"/>
      <c r="E84" s="224">
        <f t="shared" si="7"/>
        <v>2023</v>
      </c>
      <c r="F84" s="224">
        <f t="shared" si="8"/>
        <v>10</v>
      </c>
      <c r="G84" s="225">
        <v>45200</v>
      </c>
      <c r="H84" s="224" t="s">
        <v>368</v>
      </c>
      <c r="I84" s="224"/>
      <c r="J84" s="226">
        <v>3.4926686947286769</v>
      </c>
      <c r="K84" s="226">
        <v>0.79579999999999995</v>
      </c>
      <c r="L84" s="226">
        <v>4.2884686947286772</v>
      </c>
      <c r="M84" s="226">
        <v>3.4926686947286769</v>
      </c>
      <c r="N84" s="226">
        <v>1.6971045</v>
      </c>
      <c r="O84" s="226">
        <v>5.1897731947286765</v>
      </c>
      <c r="P84" s="226">
        <v>3.8998129226039624</v>
      </c>
      <c r="Q84" s="226">
        <v>0.50381750000000003</v>
      </c>
      <c r="R84" s="226">
        <v>4.4036304226039622</v>
      </c>
      <c r="S84" s="224"/>
      <c r="T84" s="227">
        <f t="shared" si="9"/>
        <v>3.6962408086663197</v>
      </c>
    </row>
    <row r="85" spans="1:20" ht="15">
      <c r="A85" s="215"/>
      <c r="B85" s="220">
        <v>2052</v>
      </c>
      <c r="C85" s="219">
        <v>180.33267975015224</v>
      </c>
      <c r="D85" s="112"/>
      <c r="E85" s="224">
        <f t="shared" si="7"/>
        <v>2023</v>
      </c>
      <c r="F85" s="224">
        <f t="shared" si="8"/>
        <v>11</v>
      </c>
      <c r="G85" s="225">
        <v>45231</v>
      </c>
      <c r="H85" s="224" t="s">
        <v>369</v>
      </c>
      <c r="I85" s="224"/>
      <c r="J85" s="226">
        <v>3.4275345005340481</v>
      </c>
      <c r="K85" s="226">
        <v>0.79579999999999995</v>
      </c>
      <c r="L85" s="226">
        <v>4.2233345005340484</v>
      </c>
      <c r="M85" s="226">
        <v>3.4275345005340481</v>
      </c>
      <c r="N85" s="226">
        <v>1.6971045</v>
      </c>
      <c r="O85" s="226">
        <v>5.1246390005340476</v>
      </c>
      <c r="P85" s="226">
        <v>3.8270547555845025</v>
      </c>
      <c r="Q85" s="226">
        <v>0.50381750000000003</v>
      </c>
      <c r="R85" s="226">
        <v>4.3308722555845023</v>
      </c>
      <c r="S85" s="224"/>
      <c r="T85" s="227">
        <f t="shared" si="9"/>
        <v>3.6272946280592753</v>
      </c>
    </row>
    <row r="86" spans="1:20" ht="15">
      <c r="A86" s="215"/>
      <c r="B86" s="220">
        <v>2053</v>
      </c>
      <c r="C86" s="219">
        <v>182.75336178265752</v>
      </c>
      <c r="D86" s="112"/>
      <c r="E86" s="224">
        <f t="shared" si="7"/>
        <v>2023</v>
      </c>
      <c r="F86" s="224">
        <f t="shared" si="8"/>
        <v>12</v>
      </c>
      <c r="G86" s="225">
        <v>45261</v>
      </c>
      <c r="H86" s="224" t="s">
        <v>370</v>
      </c>
      <c r="I86" s="224"/>
      <c r="J86" s="226">
        <v>3.7884050876146165</v>
      </c>
      <c r="K86" s="226">
        <v>0.79579999999999995</v>
      </c>
      <c r="L86" s="226">
        <v>4.5842050876146168</v>
      </c>
      <c r="M86" s="226">
        <v>3.7884050876146165</v>
      </c>
      <c r="N86" s="226">
        <v>1.6971045</v>
      </c>
      <c r="O86" s="226">
        <v>5.4855095876146169</v>
      </c>
      <c r="P86" s="226">
        <v>4.2299546562802641</v>
      </c>
      <c r="Q86" s="226">
        <v>0.50381750000000003</v>
      </c>
      <c r="R86" s="226">
        <v>4.7337721562802644</v>
      </c>
      <c r="S86" s="224"/>
      <c r="T86" s="227">
        <f t="shared" si="9"/>
        <v>4.0091798719474401</v>
      </c>
    </row>
    <row r="87" spans="1:20" ht="15">
      <c r="A87" s="215"/>
      <c r="B87" s="220">
        <v>2054</v>
      </c>
      <c r="C87" s="221">
        <v>185.17553071310522</v>
      </c>
      <c r="D87" s="113"/>
      <c r="E87" s="224">
        <f t="shared" si="7"/>
        <v>2024</v>
      </c>
      <c r="F87" s="224">
        <f t="shared" si="8"/>
        <v>1</v>
      </c>
      <c r="G87" s="225">
        <v>45292</v>
      </c>
      <c r="H87" s="224" t="s">
        <v>371</v>
      </c>
      <c r="I87" s="224"/>
      <c r="J87" s="226">
        <v>4.1130783077947841</v>
      </c>
      <c r="K87" s="226">
        <v>0.79579999999999995</v>
      </c>
      <c r="L87" s="226">
        <v>4.908878307794784</v>
      </c>
      <c r="M87" s="226">
        <v>4.1130783077947841</v>
      </c>
      <c r="N87" s="226">
        <v>1.6971045</v>
      </c>
      <c r="O87" s="226">
        <v>5.8101828077947841</v>
      </c>
      <c r="P87" s="226">
        <v>4.592408486264377</v>
      </c>
      <c r="Q87" s="226">
        <v>0.50381750000000003</v>
      </c>
      <c r="R87" s="226">
        <v>5.0962259862643773</v>
      </c>
      <c r="S87" s="224"/>
      <c r="T87" s="227">
        <f t="shared" si="9"/>
        <v>4.352743397029581</v>
      </c>
    </row>
    <row r="88" spans="1:20" ht="15">
      <c r="A88" s="215"/>
      <c r="B88" s="220">
        <v>2055</v>
      </c>
      <c r="C88" s="219">
        <v>187.59978534399124</v>
      </c>
      <c r="D88" s="112"/>
      <c r="E88" s="224">
        <f t="shared" si="7"/>
        <v>2024</v>
      </c>
      <c r="F88" s="224">
        <f t="shared" si="8"/>
        <v>2</v>
      </c>
      <c r="G88" s="225">
        <v>45323</v>
      </c>
      <c r="H88" s="224" t="s">
        <v>372</v>
      </c>
      <c r="I88" s="224"/>
      <c r="J88" s="226">
        <v>4.1976832491391232</v>
      </c>
      <c r="K88" s="226">
        <v>0.79579999999999995</v>
      </c>
      <c r="L88" s="226">
        <v>4.993483249139123</v>
      </c>
      <c r="M88" s="226">
        <v>4.1976832491391232</v>
      </c>
      <c r="N88" s="226">
        <v>1.6971045</v>
      </c>
      <c r="O88" s="226">
        <v>5.8947877491391232</v>
      </c>
      <c r="P88" s="226">
        <v>4.6868356801953661</v>
      </c>
      <c r="Q88" s="226">
        <v>0.50381750000000003</v>
      </c>
      <c r="R88" s="226">
        <v>5.1906531801953664</v>
      </c>
      <c r="S88" s="224"/>
      <c r="T88" s="227">
        <f t="shared" si="9"/>
        <v>4.4422594646672451</v>
      </c>
    </row>
    <row r="89" spans="1:20" ht="15">
      <c r="A89" s="215"/>
      <c r="B89" s="220">
        <v>2056</v>
      </c>
      <c r="C89" s="219">
        <v>190.02161183852149</v>
      </c>
      <c r="D89" s="112"/>
      <c r="E89" s="224">
        <f t="shared" si="7"/>
        <v>2024</v>
      </c>
      <c r="F89" s="224">
        <f t="shared" si="8"/>
        <v>3</v>
      </c>
      <c r="G89" s="225">
        <v>45352</v>
      </c>
      <c r="H89" s="224" t="s">
        <v>373</v>
      </c>
      <c r="I89" s="224"/>
      <c r="J89" s="226">
        <v>3.7489831205250179</v>
      </c>
      <c r="K89" s="226">
        <v>0.79579999999999995</v>
      </c>
      <c r="L89" s="226">
        <v>4.5447831205250182</v>
      </c>
      <c r="M89" s="226">
        <v>3.7489831205250179</v>
      </c>
      <c r="N89" s="226">
        <v>1.6971045</v>
      </c>
      <c r="O89" s="226">
        <v>5.4460876205250184</v>
      </c>
      <c r="P89" s="226">
        <v>4.1858154811015993</v>
      </c>
      <c r="Q89" s="226">
        <v>0.50381750000000003</v>
      </c>
      <c r="R89" s="226">
        <v>4.6896329811015995</v>
      </c>
      <c r="S89" s="224"/>
      <c r="T89" s="227">
        <f t="shared" si="9"/>
        <v>3.9673993008133088</v>
      </c>
    </row>
    <row r="90" spans="1:20" ht="15">
      <c r="A90" s="215"/>
      <c r="B90" s="220">
        <v>2057</v>
      </c>
      <c r="C90" s="221">
        <v>192.44388020710721</v>
      </c>
      <c r="D90" s="113"/>
      <c r="E90" s="224">
        <f t="shared" si="7"/>
        <v>2024</v>
      </c>
      <c r="F90" s="224">
        <f t="shared" si="8"/>
        <v>4</v>
      </c>
      <c r="G90" s="225">
        <v>45383</v>
      </c>
      <c r="H90" s="224" t="s">
        <v>374</v>
      </c>
      <c r="I90" s="224"/>
      <c r="J90" s="226">
        <v>3.7434331402430545</v>
      </c>
      <c r="K90" s="226">
        <v>0.79579999999999995</v>
      </c>
      <c r="L90" s="226">
        <v>4.5392331402430548</v>
      </c>
      <c r="M90" s="226">
        <v>3.7434331402430545</v>
      </c>
      <c r="N90" s="226">
        <v>1.6971045</v>
      </c>
      <c r="O90" s="226">
        <v>5.4405376402430541</v>
      </c>
      <c r="P90" s="226">
        <v>4.1795854481296457</v>
      </c>
      <c r="Q90" s="226">
        <v>0.50381750000000003</v>
      </c>
      <c r="R90" s="226">
        <v>4.683402948129646</v>
      </c>
      <c r="S90" s="224"/>
      <c r="T90" s="227">
        <f t="shared" si="9"/>
        <v>3.9615092941863503</v>
      </c>
    </row>
    <row r="91" spans="1:20" ht="15">
      <c r="A91" s="107"/>
      <c r="B91" s="214"/>
      <c r="C91" s="103"/>
      <c r="D91" s="114"/>
      <c r="E91" s="224">
        <f t="shared" si="7"/>
        <v>2024</v>
      </c>
      <c r="F91" s="224">
        <f t="shared" si="8"/>
        <v>5</v>
      </c>
      <c r="G91" s="225">
        <v>45413</v>
      </c>
      <c r="H91" s="224" t="s">
        <v>375</v>
      </c>
      <c r="I91" s="224"/>
      <c r="J91" s="226">
        <v>3.9379757257891663</v>
      </c>
      <c r="K91" s="226">
        <v>0.79579999999999995</v>
      </c>
      <c r="L91" s="226">
        <v>4.7337757257891662</v>
      </c>
      <c r="M91" s="226">
        <v>3.9379757257891663</v>
      </c>
      <c r="N91" s="226">
        <v>1.6971045</v>
      </c>
      <c r="O91" s="226">
        <v>5.6350802257891663</v>
      </c>
      <c r="P91" s="226">
        <v>4.3967593562809126</v>
      </c>
      <c r="Q91" s="226">
        <v>0.50381750000000003</v>
      </c>
      <c r="R91" s="226">
        <v>4.9005768562809129</v>
      </c>
      <c r="S91" s="224"/>
      <c r="T91" s="227">
        <f t="shared" si="9"/>
        <v>4.1673675410350395</v>
      </c>
    </row>
    <row r="92" spans="1:20" ht="15">
      <c r="A92" s="107"/>
      <c r="B92" s="102" t="s">
        <v>551</v>
      </c>
      <c r="C92" s="101"/>
      <c r="D92" s="114"/>
      <c r="E92" s="224">
        <f t="shared" si="7"/>
        <v>2024</v>
      </c>
      <c r="F92" s="224">
        <f t="shared" si="8"/>
        <v>6</v>
      </c>
      <c r="G92" s="225">
        <v>45444</v>
      </c>
      <c r="H92" s="224" t="s">
        <v>376</v>
      </c>
      <c r="I92" s="224"/>
      <c r="J92" s="226">
        <v>3.809631550715856</v>
      </c>
      <c r="K92" s="226">
        <v>0.79579999999999995</v>
      </c>
      <c r="L92" s="226">
        <v>4.6054315507158563</v>
      </c>
      <c r="M92" s="226">
        <v>3.809631550715856</v>
      </c>
      <c r="N92" s="226">
        <v>1.6971045</v>
      </c>
      <c r="O92" s="226">
        <v>5.5067360507158565</v>
      </c>
      <c r="P92" s="226">
        <v>4.2513271687137379</v>
      </c>
      <c r="Q92" s="226">
        <v>0.50381750000000003</v>
      </c>
      <c r="R92" s="226">
        <v>4.7551446687137382</v>
      </c>
      <c r="S92" s="224"/>
      <c r="T92" s="227">
        <f t="shared" si="9"/>
        <v>4.0304793597147972</v>
      </c>
    </row>
    <row r="93" spans="1:20" ht="15">
      <c r="A93" s="107"/>
      <c r="B93" s="104" t="s">
        <v>552</v>
      </c>
      <c r="C93" s="101"/>
      <c r="D93" s="114"/>
      <c r="E93" s="224">
        <f t="shared" si="7"/>
        <v>2024</v>
      </c>
      <c r="F93" s="224">
        <f t="shared" si="8"/>
        <v>7</v>
      </c>
      <c r="G93" s="225">
        <v>45474</v>
      </c>
      <c r="H93" s="224" t="s">
        <v>377</v>
      </c>
      <c r="I93" s="224"/>
      <c r="J93" s="226">
        <v>3.8469114624154859</v>
      </c>
      <c r="K93" s="226">
        <v>0.79579999999999995</v>
      </c>
      <c r="L93" s="226">
        <v>4.6427114624154857</v>
      </c>
      <c r="M93" s="226">
        <v>3.8469114624154859</v>
      </c>
      <c r="N93" s="226">
        <v>1.6971045</v>
      </c>
      <c r="O93" s="226">
        <v>5.5440159624154859</v>
      </c>
      <c r="P93" s="226">
        <v>4.2925415126784285</v>
      </c>
      <c r="Q93" s="226">
        <v>0.50381750000000003</v>
      </c>
      <c r="R93" s="226">
        <v>4.7963590126784288</v>
      </c>
      <c r="S93" s="224"/>
      <c r="T93" s="227">
        <f t="shared" si="9"/>
        <v>4.0697264875469568</v>
      </c>
    </row>
    <row r="94" spans="1:20" ht="15">
      <c r="A94" s="107"/>
      <c r="B94" s="105" t="s">
        <v>553</v>
      </c>
      <c r="C94" s="101"/>
      <c r="D94" s="114"/>
      <c r="E94" s="224">
        <f t="shared" si="7"/>
        <v>2024</v>
      </c>
      <c r="F94" s="224">
        <f t="shared" si="8"/>
        <v>8</v>
      </c>
      <c r="G94" s="225">
        <v>45505</v>
      </c>
      <c r="H94" s="224" t="s">
        <v>378</v>
      </c>
      <c r="I94" s="224"/>
      <c r="J94" s="226">
        <v>3.8756448851386711</v>
      </c>
      <c r="K94" s="226">
        <v>0.79579999999999995</v>
      </c>
      <c r="L94" s="226">
        <v>4.671444885138671</v>
      </c>
      <c r="M94" s="226">
        <v>3.8756448851386711</v>
      </c>
      <c r="N94" s="226">
        <v>1.6971045</v>
      </c>
      <c r="O94" s="226">
        <v>5.5727493851386711</v>
      </c>
      <c r="P94" s="226">
        <v>4.324212716693431</v>
      </c>
      <c r="Q94" s="226">
        <v>0.50381750000000003</v>
      </c>
      <c r="R94" s="226">
        <v>4.8280302166934312</v>
      </c>
      <c r="S94" s="224"/>
      <c r="T94" s="227">
        <f t="shared" si="9"/>
        <v>4.0999288009160511</v>
      </c>
    </row>
    <row r="95" spans="1:20" ht="15">
      <c r="A95" s="107"/>
      <c r="B95" s="105" t="s">
        <v>554</v>
      </c>
      <c r="C95" s="101"/>
      <c r="D95" s="114"/>
      <c r="E95" s="224">
        <f t="shared" si="7"/>
        <v>2024</v>
      </c>
      <c r="F95" s="224">
        <f t="shared" si="8"/>
        <v>9</v>
      </c>
      <c r="G95" s="225">
        <v>45536</v>
      </c>
      <c r="H95" s="224" t="s">
        <v>379</v>
      </c>
      <c r="I95" s="224"/>
      <c r="J95" s="226">
        <v>3.530571437303168</v>
      </c>
      <c r="K95" s="226">
        <v>0.79579999999999995</v>
      </c>
      <c r="L95" s="226">
        <v>4.3263714373031679</v>
      </c>
      <c r="M95" s="226">
        <v>3.530571437303168</v>
      </c>
      <c r="N95" s="226">
        <v>1.6971045</v>
      </c>
      <c r="O95" s="226">
        <v>5.227675937303168</v>
      </c>
      <c r="P95" s="226">
        <v>3.9388445035086534</v>
      </c>
      <c r="Q95" s="226">
        <v>0.50381750000000003</v>
      </c>
      <c r="R95" s="226">
        <v>4.4426620035086533</v>
      </c>
      <c r="S95" s="224"/>
      <c r="T95" s="227">
        <f t="shared" si="9"/>
        <v>3.7347079704059105</v>
      </c>
    </row>
    <row r="96" spans="1:20" ht="15">
      <c r="E96" s="224">
        <f t="shared" si="7"/>
        <v>2024</v>
      </c>
      <c r="F96" s="224">
        <f t="shared" si="8"/>
        <v>10</v>
      </c>
      <c r="G96" s="225">
        <v>45566</v>
      </c>
      <c r="H96" s="224" t="s">
        <v>380</v>
      </c>
      <c r="I96" s="224"/>
      <c r="J96" s="226">
        <v>3.5639579225792999</v>
      </c>
      <c r="K96" s="226">
        <v>0.79579999999999995</v>
      </c>
      <c r="L96" s="226">
        <v>4.3597579225793002</v>
      </c>
      <c r="M96" s="226">
        <v>3.5639579225792999</v>
      </c>
      <c r="N96" s="226">
        <v>1.6971045</v>
      </c>
      <c r="O96" s="226">
        <v>5.2610624225793003</v>
      </c>
      <c r="P96" s="226">
        <v>3.9757325481535526</v>
      </c>
      <c r="Q96" s="226">
        <v>0.50381750000000003</v>
      </c>
      <c r="R96" s="226">
        <v>4.4795500481535528</v>
      </c>
      <c r="S96" s="224"/>
      <c r="T96" s="227">
        <f t="shared" si="9"/>
        <v>3.769845235366426</v>
      </c>
    </row>
    <row r="97" spans="5:20" ht="15">
      <c r="E97" s="224">
        <f t="shared" si="7"/>
        <v>2024</v>
      </c>
      <c r="F97" s="224">
        <f t="shared" si="8"/>
        <v>11</v>
      </c>
      <c r="G97" s="225">
        <v>45597</v>
      </c>
      <c r="H97" s="224" t="s">
        <v>381</v>
      </c>
      <c r="I97" s="224"/>
      <c r="J97" s="226">
        <v>3.4970329126347997</v>
      </c>
      <c r="K97" s="226">
        <v>0.79579999999999995</v>
      </c>
      <c r="L97" s="226">
        <v>4.2928329126347995</v>
      </c>
      <c r="M97" s="226">
        <v>3.4970329126347997</v>
      </c>
      <c r="N97" s="226">
        <v>1.6971045</v>
      </c>
      <c r="O97" s="226">
        <v>5.1941374126347997</v>
      </c>
      <c r="P97" s="226">
        <v>3.9007226656260512</v>
      </c>
      <c r="Q97" s="226">
        <v>0.50381750000000003</v>
      </c>
      <c r="R97" s="226">
        <v>4.4045401656260514</v>
      </c>
      <c r="S97" s="224"/>
      <c r="T97" s="227">
        <f t="shared" si="9"/>
        <v>3.6988777891304254</v>
      </c>
    </row>
    <row r="98" spans="5:20" ht="15">
      <c r="E98" s="224">
        <f t="shared" si="7"/>
        <v>2024</v>
      </c>
      <c r="F98" s="224">
        <f t="shared" si="8"/>
        <v>12</v>
      </c>
      <c r="G98" s="225">
        <v>45627</v>
      </c>
      <c r="H98" s="224" t="s">
        <v>382</v>
      </c>
      <c r="I98" s="224"/>
      <c r="J98" s="226">
        <v>3.8647109490789573</v>
      </c>
      <c r="K98" s="226">
        <v>0.79579999999999995</v>
      </c>
      <c r="L98" s="226">
        <v>4.6605109490789571</v>
      </c>
      <c r="M98" s="226">
        <v>3.8647109490789573</v>
      </c>
      <c r="N98" s="226">
        <v>1.6971045</v>
      </c>
      <c r="O98" s="226">
        <v>5.5618154490789573</v>
      </c>
      <c r="P98" s="226">
        <v>4.3104551717606503</v>
      </c>
      <c r="Q98" s="226">
        <v>0.50381750000000003</v>
      </c>
      <c r="R98" s="226">
        <v>4.8142726717606505</v>
      </c>
      <c r="S98" s="224"/>
      <c r="T98" s="227">
        <f t="shared" si="9"/>
        <v>4.0875830604198038</v>
      </c>
    </row>
    <row r="99" spans="5:20" ht="15">
      <c r="E99" s="224">
        <f t="shared" si="7"/>
        <v>2025</v>
      </c>
      <c r="F99" s="224">
        <f t="shared" si="8"/>
        <v>1</v>
      </c>
      <c r="G99" s="225">
        <v>45658</v>
      </c>
      <c r="H99" s="224" t="s">
        <v>383</v>
      </c>
      <c r="I99" s="224"/>
      <c r="J99" s="226">
        <v>4.1938182054516968</v>
      </c>
      <c r="K99" s="226">
        <v>0.79579999999999995</v>
      </c>
      <c r="L99" s="226">
        <v>4.9896182054516967</v>
      </c>
      <c r="M99" s="226">
        <v>4.1938182054516968</v>
      </c>
      <c r="N99" s="226">
        <v>1.6971045</v>
      </c>
      <c r="O99" s="226">
        <v>5.8909227054516968</v>
      </c>
      <c r="P99" s="226">
        <v>4.6767279648967248</v>
      </c>
      <c r="Q99" s="226">
        <v>0.50381750000000003</v>
      </c>
      <c r="R99" s="226">
        <v>5.1805454648967251</v>
      </c>
      <c r="S99" s="224"/>
      <c r="T99" s="227">
        <f t="shared" si="9"/>
        <v>4.4352730851742113</v>
      </c>
    </row>
    <row r="100" spans="5:20" ht="15">
      <c r="E100" s="224">
        <f t="shared" si="7"/>
        <v>2025</v>
      </c>
      <c r="F100" s="224">
        <f t="shared" si="8"/>
        <v>2</v>
      </c>
      <c r="G100" s="225">
        <v>45689</v>
      </c>
      <c r="H100" s="224" t="s">
        <v>384</v>
      </c>
      <c r="I100" s="224"/>
      <c r="J100" s="226">
        <v>4.2795306338462327</v>
      </c>
      <c r="K100" s="226">
        <v>0.79579999999999995</v>
      </c>
      <c r="L100" s="226">
        <v>5.0753306338462325</v>
      </c>
      <c r="M100" s="226">
        <v>4.2795306338462327</v>
      </c>
      <c r="N100" s="226">
        <v>1.6971045</v>
      </c>
      <c r="O100" s="226">
        <v>5.9766351338462327</v>
      </c>
      <c r="P100" s="226">
        <v>4.771886940918999</v>
      </c>
      <c r="Q100" s="226">
        <v>0.50381750000000003</v>
      </c>
      <c r="R100" s="226">
        <v>5.2757044409189993</v>
      </c>
      <c r="S100" s="224"/>
      <c r="T100" s="227">
        <f t="shared" si="9"/>
        <v>4.5257087873826158</v>
      </c>
    </row>
    <row r="101" spans="5:20" ht="15">
      <c r="E101" s="224">
        <f t="shared" si="7"/>
        <v>2025</v>
      </c>
      <c r="F101" s="224">
        <f t="shared" si="8"/>
        <v>3</v>
      </c>
      <c r="G101" s="225">
        <v>45717</v>
      </c>
      <c r="H101" s="224" t="s">
        <v>385</v>
      </c>
      <c r="I101" s="224"/>
      <c r="J101" s="226">
        <v>3.8215876568509239</v>
      </c>
      <c r="K101" s="226">
        <v>0.79579999999999995</v>
      </c>
      <c r="L101" s="226">
        <v>4.6173876568509238</v>
      </c>
      <c r="M101" s="226">
        <v>3.8215876568509239</v>
      </c>
      <c r="N101" s="226">
        <v>1.6971045</v>
      </c>
      <c r="O101" s="226">
        <v>5.518692156850924</v>
      </c>
      <c r="P101" s="226">
        <v>4.2608802609349672</v>
      </c>
      <c r="Q101" s="226">
        <v>0.50381750000000003</v>
      </c>
      <c r="R101" s="226">
        <v>4.7646977609349674</v>
      </c>
      <c r="S101" s="224"/>
      <c r="T101" s="227">
        <f t="shared" si="9"/>
        <v>4.0412339588929456</v>
      </c>
    </row>
    <row r="102" spans="5:20" ht="15">
      <c r="E102" s="224">
        <f t="shared" si="7"/>
        <v>2025</v>
      </c>
      <c r="F102" s="224">
        <f t="shared" si="8"/>
        <v>4</v>
      </c>
      <c r="G102" s="225">
        <v>45748</v>
      </c>
      <c r="H102" s="224" t="s">
        <v>386</v>
      </c>
      <c r="I102" s="224"/>
      <c r="J102" s="226">
        <v>3.8154371087300287</v>
      </c>
      <c r="K102" s="226">
        <v>0.79579999999999995</v>
      </c>
      <c r="L102" s="226">
        <v>4.6112371087300286</v>
      </c>
      <c r="M102" s="226">
        <v>3.8154371087300287</v>
      </c>
      <c r="N102" s="226">
        <v>1.6971045</v>
      </c>
      <c r="O102" s="226">
        <v>5.5125416087300287</v>
      </c>
      <c r="P102" s="226">
        <v>4.2536455915159195</v>
      </c>
      <c r="Q102" s="226">
        <v>0.50381750000000003</v>
      </c>
      <c r="R102" s="226">
        <v>4.7574630915159197</v>
      </c>
      <c r="S102" s="224"/>
      <c r="T102" s="227">
        <f t="shared" si="9"/>
        <v>4.0345413501229741</v>
      </c>
    </row>
    <row r="103" spans="5:20" ht="15">
      <c r="E103" s="224">
        <f t="shared" si="7"/>
        <v>2025</v>
      </c>
      <c r="F103" s="224">
        <f t="shared" si="8"/>
        <v>5</v>
      </c>
      <c r="G103" s="225">
        <v>45778</v>
      </c>
      <c r="H103" s="224" t="s">
        <v>387</v>
      </c>
      <c r="I103" s="224"/>
      <c r="J103" s="226">
        <v>4.0132031454873873</v>
      </c>
      <c r="K103" s="226">
        <v>0.79579999999999995</v>
      </c>
      <c r="L103" s="226">
        <v>4.8090031454873872</v>
      </c>
      <c r="M103" s="226">
        <v>4.0132031454873873</v>
      </c>
      <c r="N103" s="226">
        <v>1.6971045</v>
      </c>
      <c r="O103" s="226">
        <v>5.7103076454873873</v>
      </c>
      <c r="P103" s="226">
        <v>4.473728721758456</v>
      </c>
      <c r="Q103" s="226">
        <v>0.50381750000000003</v>
      </c>
      <c r="R103" s="226">
        <v>4.9775462217584563</v>
      </c>
      <c r="S103" s="224"/>
      <c r="T103" s="227">
        <f t="shared" si="9"/>
        <v>4.2434659336229217</v>
      </c>
    </row>
    <row r="104" spans="5:20" ht="15">
      <c r="E104" s="224">
        <f t="shared" si="7"/>
        <v>2025</v>
      </c>
      <c r="F104" s="224">
        <f t="shared" si="8"/>
        <v>6</v>
      </c>
      <c r="G104" s="225">
        <v>45809</v>
      </c>
      <c r="H104" s="224" t="s">
        <v>388</v>
      </c>
      <c r="I104" s="224"/>
      <c r="J104" s="226">
        <v>3.8938456038905831</v>
      </c>
      <c r="K104" s="226">
        <v>0.79579999999999995</v>
      </c>
      <c r="L104" s="226">
        <v>4.6896456038905834</v>
      </c>
      <c r="M104" s="226">
        <v>3.8938456038905831</v>
      </c>
      <c r="N104" s="226">
        <v>1.6971045</v>
      </c>
      <c r="O104" s="226">
        <v>5.5909501038905827</v>
      </c>
      <c r="P104" s="226">
        <v>4.3336301581762164</v>
      </c>
      <c r="Q104" s="226">
        <v>0.50381750000000003</v>
      </c>
      <c r="R104" s="226">
        <v>4.8374476581762167</v>
      </c>
      <c r="S104" s="224"/>
      <c r="T104" s="227">
        <f t="shared" si="9"/>
        <v>4.1137378810333995</v>
      </c>
    </row>
    <row r="105" spans="5:20" ht="15">
      <c r="E105" s="224">
        <f t="shared" si="7"/>
        <v>2025</v>
      </c>
      <c r="F105" s="224">
        <f t="shared" si="8"/>
        <v>7</v>
      </c>
      <c r="G105" s="225">
        <v>45839</v>
      </c>
      <c r="H105" s="224" t="s">
        <v>389</v>
      </c>
      <c r="I105" s="224"/>
      <c r="J105" s="226">
        <v>3.933451731890921</v>
      </c>
      <c r="K105" s="226">
        <v>0.79579999999999995</v>
      </c>
      <c r="L105" s="226">
        <v>4.7292517318909209</v>
      </c>
      <c r="M105" s="226">
        <v>3.933451731890921</v>
      </c>
      <c r="N105" s="226">
        <v>1.6971045</v>
      </c>
      <c r="O105" s="226">
        <v>5.630556231890921</v>
      </c>
      <c r="P105" s="226">
        <v>4.376204072908684</v>
      </c>
      <c r="Q105" s="226">
        <v>0.50381750000000003</v>
      </c>
      <c r="R105" s="226">
        <v>4.8800215729086842</v>
      </c>
      <c r="S105" s="224"/>
      <c r="T105" s="227">
        <f t="shared" si="9"/>
        <v>4.154827902399802</v>
      </c>
    </row>
    <row r="106" spans="5:20" ht="15">
      <c r="E106" s="224">
        <f t="shared" si="7"/>
        <v>2025</v>
      </c>
      <c r="F106" s="224">
        <f t="shared" si="8"/>
        <v>8</v>
      </c>
      <c r="G106" s="225">
        <v>45870</v>
      </c>
      <c r="H106" s="224" t="s">
        <v>390</v>
      </c>
      <c r="I106" s="224"/>
      <c r="J106" s="226">
        <v>3.9643447355689796</v>
      </c>
      <c r="K106" s="226">
        <v>0.79579999999999995</v>
      </c>
      <c r="L106" s="226">
        <v>4.7601447355689794</v>
      </c>
      <c r="M106" s="226">
        <v>3.9643447355689796</v>
      </c>
      <c r="N106" s="226">
        <v>1.6971045</v>
      </c>
      <c r="O106" s="226">
        <v>5.6614492355689796</v>
      </c>
      <c r="P106" s="226">
        <v>4.4090584333050042</v>
      </c>
      <c r="Q106" s="226">
        <v>0.50381750000000003</v>
      </c>
      <c r="R106" s="226">
        <v>4.9128759333050045</v>
      </c>
      <c r="S106" s="224"/>
      <c r="T106" s="227">
        <f t="shared" si="9"/>
        <v>4.1867015844369924</v>
      </c>
    </row>
    <row r="107" spans="5:20" ht="15">
      <c r="E107" s="224">
        <f t="shared" si="7"/>
        <v>2025</v>
      </c>
      <c r="F107" s="224">
        <f t="shared" si="8"/>
        <v>9</v>
      </c>
      <c r="G107" s="225">
        <v>45901</v>
      </c>
      <c r="H107" s="224" t="s">
        <v>391</v>
      </c>
      <c r="I107" s="224"/>
      <c r="J107" s="226">
        <v>3.6127520999700371</v>
      </c>
      <c r="K107" s="226">
        <v>0.79579999999999995</v>
      </c>
      <c r="L107" s="226">
        <v>4.4085520999700369</v>
      </c>
      <c r="M107" s="226">
        <v>3.6127520999700371</v>
      </c>
      <c r="N107" s="226">
        <v>1.6971045</v>
      </c>
      <c r="O107" s="226">
        <v>5.3098565999700371</v>
      </c>
      <c r="P107" s="226">
        <v>4.0166443698363894</v>
      </c>
      <c r="Q107" s="226">
        <v>0.50381750000000003</v>
      </c>
      <c r="R107" s="226">
        <v>4.5204618698363896</v>
      </c>
      <c r="S107" s="224"/>
      <c r="T107" s="227">
        <f t="shared" si="9"/>
        <v>3.8146982349032132</v>
      </c>
    </row>
    <row r="108" spans="5:20" ht="15">
      <c r="E108" s="224">
        <f t="shared" si="7"/>
        <v>2025</v>
      </c>
      <c r="F108" s="224">
        <f t="shared" si="8"/>
        <v>10</v>
      </c>
      <c r="G108" s="225">
        <v>45931</v>
      </c>
      <c r="H108" s="224" t="s">
        <v>392</v>
      </c>
      <c r="I108" s="224"/>
      <c r="J108" s="226">
        <v>3.6483069416899374</v>
      </c>
      <c r="K108" s="226">
        <v>0.79579999999999995</v>
      </c>
      <c r="L108" s="226">
        <v>4.4441069416899373</v>
      </c>
      <c r="M108" s="226">
        <v>3.6483069416899374</v>
      </c>
      <c r="N108" s="226">
        <v>1.6971045</v>
      </c>
      <c r="O108" s="226">
        <v>5.3454114416899374</v>
      </c>
      <c r="P108" s="226">
        <v>4.054781385185791</v>
      </c>
      <c r="Q108" s="226">
        <v>0.50381750000000003</v>
      </c>
      <c r="R108" s="226">
        <v>4.5585988851857913</v>
      </c>
      <c r="S108" s="224"/>
      <c r="T108" s="227">
        <f t="shared" si="9"/>
        <v>3.8515441634378642</v>
      </c>
    </row>
    <row r="109" spans="5:20" ht="15">
      <c r="E109" s="224">
        <f t="shared" si="7"/>
        <v>2025</v>
      </c>
      <c r="F109" s="224">
        <f t="shared" si="8"/>
        <v>11</v>
      </c>
      <c r="G109" s="225">
        <v>45962</v>
      </c>
      <c r="H109" s="224" t="s">
        <v>393</v>
      </c>
      <c r="I109" s="224"/>
      <c r="J109" s="226">
        <v>3.5811629656207207</v>
      </c>
      <c r="K109" s="226">
        <v>0.79579999999999995</v>
      </c>
      <c r="L109" s="226">
        <v>4.376962965620721</v>
      </c>
      <c r="M109" s="226">
        <v>3.5811629656207207</v>
      </c>
      <c r="N109" s="226">
        <v>1.6971045</v>
      </c>
      <c r="O109" s="226">
        <v>5.2782674656207202</v>
      </c>
      <c r="P109" s="226">
        <v>3.9787906774645232</v>
      </c>
      <c r="Q109" s="226">
        <v>0.50381750000000003</v>
      </c>
      <c r="R109" s="226">
        <v>4.482608177464523</v>
      </c>
      <c r="S109" s="224"/>
      <c r="T109" s="227">
        <f t="shared" si="9"/>
        <v>3.7799768215426219</v>
      </c>
    </row>
    <row r="110" spans="5:20" ht="15">
      <c r="E110" s="224">
        <f t="shared" si="7"/>
        <v>2025</v>
      </c>
      <c r="F110" s="224">
        <f t="shared" si="8"/>
        <v>12</v>
      </c>
      <c r="G110" s="225">
        <v>45992</v>
      </c>
      <c r="H110" s="224" t="s">
        <v>394</v>
      </c>
      <c r="I110" s="224"/>
      <c r="J110" s="226">
        <v>3.9591947623818071</v>
      </c>
      <c r="K110" s="226">
        <v>0.79579999999999995</v>
      </c>
      <c r="L110" s="226">
        <v>4.7549947623818074</v>
      </c>
      <c r="M110" s="226">
        <v>3.9591947623818071</v>
      </c>
      <c r="N110" s="226">
        <v>1.6971045</v>
      </c>
      <c r="O110" s="226">
        <v>5.6562992623818076</v>
      </c>
      <c r="P110" s="226">
        <v>4.3972877214447665</v>
      </c>
      <c r="Q110" s="226">
        <v>0.50381750000000003</v>
      </c>
      <c r="R110" s="226">
        <v>4.9011052214447668</v>
      </c>
      <c r="S110" s="224"/>
      <c r="T110" s="227">
        <f t="shared" si="9"/>
        <v>4.1782412419132866</v>
      </c>
    </row>
    <row r="111" spans="5:20" ht="15">
      <c r="E111" s="224">
        <f t="shared" si="7"/>
        <v>2026</v>
      </c>
      <c r="F111" s="224">
        <f t="shared" si="8"/>
        <v>1</v>
      </c>
      <c r="G111" s="225">
        <v>46023</v>
      </c>
      <c r="H111" s="224" t="s">
        <v>395</v>
      </c>
      <c r="I111" s="224"/>
      <c r="J111" s="226">
        <v>4.2992289871957166</v>
      </c>
      <c r="K111" s="226">
        <v>0.79579999999999995</v>
      </c>
      <c r="L111" s="226">
        <v>5.0950289871957164</v>
      </c>
      <c r="M111" s="226">
        <v>4.2992289871957166</v>
      </c>
      <c r="N111" s="226">
        <v>1.6971045</v>
      </c>
      <c r="O111" s="226">
        <v>5.9963334871957166</v>
      </c>
      <c r="P111" s="226">
        <v>4.7714746445886629</v>
      </c>
      <c r="Q111" s="226">
        <v>0.50381750000000003</v>
      </c>
      <c r="R111" s="226">
        <v>5.2752921445886631</v>
      </c>
      <c r="S111" s="224"/>
      <c r="T111" s="227">
        <f t="shared" si="9"/>
        <v>4.5353518158921897</v>
      </c>
    </row>
    <row r="112" spans="5:20" ht="15">
      <c r="E112" s="224">
        <f t="shared" si="7"/>
        <v>2026</v>
      </c>
      <c r="F112" s="224">
        <f t="shared" si="8"/>
        <v>2</v>
      </c>
      <c r="G112" s="225">
        <v>46054</v>
      </c>
      <c r="H112" s="224" t="s">
        <v>396</v>
      </c>
      <c r="I112" s="224"/>
      <c r="J112" s="226">
        <v>4.3887342264545115</v>
      </c>
      <c r="K112" s="226">
        <v>0.79579999999999995</v>
      </c>
      <c r="L112" s="226">
        <v>5.1845342264545113</v>
      </c>
      <c r="M112" s="226">
        <v>4.3887342264545115</v>
      </c>
      <c r="N112" s="226">
        <v>1.6971045</v>
      </c>
      <c r="O112" s="226">
        <v>6.0858387264545115</v>
      </c>
      <c r="P112" s="226">
        <v>4.8691745336116217</v>
      </c>
      <c r="Q112" s="226">
        <v>0.50381750000000003</v>
      </c>
      <c r="R112" s="226">
        <v>5.3729920336116219</v>
      </c>
      <c r="S112" s="224"/>
      <c r="T112" s="227">
        <f t="shared" si="9"/>
        <v>4.6289543800330666</v>
      </c>
    </row>
    <row r="113" spans="5:20" ht="15">
      <c r="E113" s="224">
        <f t="shared" si="7"/>
        <v>2026</v>
      </c>
      <c r="F113" s="224">
        <f t="shared" si="8"/>
        <v>3</v>
      </c>
      <c r="G113" s="225">
        <v>46082</v>
      </c>
      <c r="H113" s="224" t="s">
        <v>397</v>
      </c>
      <c r="I113" s="224"/>
      <c r="J113" s="226">
        <v>3.9205685955440832</v>
      </c>
      <c r="K113" s="226">
        <v>0.79579999999999995</v>
      </c>
      <c r="L113" s="226">
        <v>4.7163685955440835</v>
      </c>
      <c r="M113" s="226">
        <v>3.9205685955440832</v>
      </c>
      <c r="N113" s="226">
        <v>1.6971045</v>
      </c>
      <c r="O113" s="226">
        <v>5.6176730955440828</v>
      </c>
      <c r="P113" s="226">
        <v>4.3482970870676896</v>
      </c>
      <c r="Q113" s="226">
        <v>0.50381750000000003</v>
      </c>
      <c r="R113" s="226">
        <v>4.8521145870676898</v>
      </c>
      <c r="S113" s="224"/>
      <c r="T113" s="227">
        <f t="shared" si="9"/>
        <v>4.1344328413058866</v>
      </c>
    </row>
    <row r="114" spans="5:20" ht="15">
      <c r="E114" s="224">
        <f t="shared" si="7"/>
        <v>2026</v>
      </c>
      <c r="F114" s="224">
        <f t="shared" si="8"/>
        <v>4</v>
      </c>
      <c r="G114" s="225">
        <v>46113</v>
      </c>
      <c r="H114" s="224" t="s">
        <v>398</v>
      </c>
      <c r="I114" s="224"/>
      <c r="J114" s="226">
        <v>3.9157192266435432</v>
      </c>
      <c r="K114" s="226">
        <v>0.79579999999999995</v>
      </c>
      <c r="L114" s="226">
        <v>4.7115192266435431</v>
      </c>
      <c r="M114" s="226">
        <v>3.9157192266435432</v>
      </c>
      <c r="N114" s="226">
        <v>1.6971045</v>
      </c>
      <c r="O114" s="226">
        <v>5.6128237266435432</v>
      </c>
      <c r="P114" s="226">
        <v>4.3414605666413717</v>
      </c>
      <c r="Q114" s="226">
        <v>0.50381750000000003</v>
      </c>
      <c r="R114" s="226">
        <v>4.845278066641372</v>
      </c>
      <c r="S114" s="224"/>
      <c r="T114" s="227">
        <f t="shared" si="9"/>
        <v>4.1285898966424579</v>
      </c>
    </row>
    <row r="115" spans="5:20" ht="15">
      <c r="E115" s="224">
        <f t="shared" si="7"/>
        <v>2026</v>
      </c>
      <c r="F115" s="224">
        <f t="shared" si="8"/>
        <v>5</v>
      </c>
      <c r="G115" s="225">
        <v>46143</v>
      </c>
      <c r="H115" s="224" t="s">
        <v>399</v>
      </c>
      <c r="I115" s="224"/>
      <c r="J115" s="226">
        <v>4.1202192327335103</v>
      </c>
      <c r="K115" s="226">
        <v>0.79579999999999995</v>
      </c>
      <c r="L115" s="226">
        <v>4.9160192327335102</v>
      </c>
      <c r="M115" s="226">
        <v>4.1202192327335103</v>
      </c>
      <c r="N115" s="226">
        <v>1.6971045</v>
      </c>
      <c r="O115" s="226">
        <v>5.8173237327335103</v>
      </c>
      <c r="P115" s="226">
        <v>4.5666621359629875</v>
      </c>
      <c r="Q115" s="226">
        <v>0.50381750000000003</v>
      </c>
      <c r="R115" s="226">
        <v>5.0704796359629878</v>
      </c>
      <c r="S115" s="224"/>
      <c r="T115" s="227">
        <f t="shared" si="9"/>
        <v>4.3434406843482485</v>
      </c>
    </row>
    <row r="116" spans="5:20" ht="15">
      <c r="E116" s="224">
        <f t="shared" si="7"/>
        <v>2026</v>
      </c>
      <c r="F116" s="224">
        <f t="shared" si="8"/>
        <v>6</v>
      </c>
      <c r="G116" s="225">
        <v>46174</v>
      </c>
      <c r="H116" s="224" t="s">
        <v>400</v>
      </c>
      <c r="I116" s="224"/>
      <c r="J116" s="226">
        <v>3.9912699970755625</v>
      </c>
      <c r="K116" s="226">
        <v>0.79579999999999995</v>
      </c>
      <c r="L116" s="226">
        <v>4.7870699970755624</v>
      </c>
      <c r="M116" s="226">
        <v>3.9912699970755625</v>
      </c>
      <c r="N116" s="226">
        <v>1.6971045</v>
      </c>
      <c r="O116" s="226">
        <v>5.6883744970755625</v>
      </c>
      <c r="P116" s="226">
        <v>4.423142126934942</v>
      </c>
      <c r="Q116" s="226">
        <v>0.50381750000000003</v>
      </c>
      <c r="R116" s="226">
        <v>4.9269596269349423</v>
      </c>
      <c r="S116" s="224"/>
      <c r="T116" s="227">
        <f t="shared" si="9"/>
        <v>4.2072060620052518</v>
      </c>
    </row>
    <row r="117" spans="5:20" ht="15">
      <c r="E117" s="224">
        <f t="shared" si="7"/>
        <v>2026</v>
      </c>
      <c r="F117" s="224">
        <f t="shared" si="8"/>
        <v>7</v>
      </c>
      <c r="G117" s="225">
        <v>46204</v>
      </c>
      <c r="H117" s="224" t="s">
        <v>401</v>
      </c>
      <c r="I117" s="224"/>
      <c r="J117" s="226">
        <v>4.0320423622830699</v>
      </c>
      <c r="K117" s="226">
        <v>0.79579999999999995</v>
      </c>
      <c r="L117" s="226">
        <v>4.8278423622830697</v>
      </c>
      <c r="M117" s="226">
        <v>4.0320423622830699</v>
      </c>
      <c r="N117" s="226">
        <v>1.6971045</v>
      </c>
      <c r="O117" s="226">
        <v>5.7291468622830699</v>
      </c>
      <c r="P117" s="226">
        <v>4.4669777163419928</v>
      </c>
      <c r="Q117" s="226">
        <v>0.50381750000000003</v>
      </c>
      <c r="R117" s="226">
        <v>4.9707952163419931</v>
      </c>
      <c r="S117" s="224"/>
      <c r="T117" s="227">
        <f t="shared" si="9"/>
        <v>4.2495100393125309</v>
      </c>
    </row>
    <row r="118" spans="5:20" ht="15">
      <c r="E118" s="224">
        <f t="shared" si="7"/>
        <v>2026</v>
      </c>
      <c r="F118" s="224">
        <f t="shared" si="8"/>
        <v>8</v>
      </c>
      <c r="G118" s="225">
        <v>46235</v>
      </c>
      <c r="H118" s="224" t="s">
        <v>402</v>
      </c>
      <c r="I118" s="224"/>
      <c r="J118" s="226">
        <v>4.0638862010100407</v>
      </c>
      <c r="K118" s="226">
        <v>0.79579999999999995</v>
      </c>
      <c r="L118" s="226">
        <v>4.8596862010100406</v>
      </c>
      <c r="M118" s="226">
        <v>4.0638862010100407</v>
      </c>
      <c r="N118" s="226">
        <v>1.6971045</v>
      </c>
      <c r="O118" s="226">
        <v>5.7609907010100407</v>
      </c>
      <c r="P118" s="226">
        <v>4.5008986650226745</v>
      </c>
      <c r="Q118" s="226">
        <v>0.50381750000000003</v>
      </c>
      <c r="R118" s="226">
        <v>5.0047161650226748</v>
      </c>
      <c r="S118" s="224"/>
      <c r="T118" s="227">
        <f t="shared" si="9"/>
        <v>4.2823924330163576</v>
      </c>
    </row>
    <row r="119" spans="5:20" ht="15">
      <c r="E119" s="224">
        <f t="shared" si="7"/>
        <v>2026</v>
      </c>
      <c r="F119" s="224">
        <f t="shared" si="8"/>
        <v>9</v>
      </c>
      <c r="G119" s="225">
        <v>46266</v>
      </c>
      <c r="H119" s="224" t="s">
        <v>403</v>
      </c>
      <c r="I119" s="224"/>
      <c r="J119" s="226">
        <v>3.7036260799771172</v>
      </c>
      <c r="K119" s="226">
        <v>0.79579999999999995</v>
      </c>
      <c r="L119" s="226">
        <v>4.4994260799771171</v>
      </c>
      <c r="M119" s="226">
        <v>3.7036260799771172</v>
      </c>
      <c r="N119" s="226">
        <v>1.6971045</v>
      </c>
      <c r="O119" s="226">
        <v>5.4007305799771173</v>
      </c>
      <c r="P119" s="226">
        <v>4.1006614257288776</v>
      </c>
      <c r="Q119" s="226">
        <v>0.50381750000000003</v>
      </c>
      <c r="R119" s="226">
        <v>4.6044789257288778</v>
      </c>
      <c r="S119" s="224"/>
      <c r="T119" s="227">
        <f t="shared" si="9"/>
        <v>3.9021437528529974</v>
      </c>
    </row>
    <row r="120" spans="5:20" ht="15">
      <c r="E120" s="224">
        <f t="shared" si="7"/>
        <v>2026</v>
      </c>
      <c r="F120" s="224">
        <f t="shared" si="8"/>
        <v>10</v>
      </c>
      <c r="G120" s="225">
        <v>46296</v>
      </c>
      <c r="H120" s="224" t="s">
        <v>404</v>
      </c>
      <c r="I120" s="224"/>
      <c r="J120" s="226">
        <v>3.740237417494503</v>
      </c>
      <c r="K120" s="226">
        <v>0.79579999999999995</v>
      </c>
      <c r="L120" s="226">
        <v>4.5360374174945033</v>
      </c>
      <c r="M120" s="226">
        <v>3.740237417494503</v>
      </c>
      <c r="N120" s="226">
        <v>1.6971045</v>
      </c>
      <c r="O120" s="226">
        <v>5.4373419174945035</v>
      </c>
      <c r="P120" s="226">
        <v>4.1399501987277105</v>
      </c>
      <c r="Q120" s="226">
        <v>0.50381750000000003</v>
      </c>
      <c r="R120" s="226">
        <v>4.6437676987277108</v>
      </c>
      <c r="S120" s="224"/>
      <c r="T120" s="227">
        <f t="shared" si="9"/>
        <v>3.940093808111107</v>
      </c>
    </row>
    <row r="121" spans="5:20" ht="15">
      <c r="E121" s="224">
        <f t="shared" si="7"/>
        <v>2026</v>
      </c>
      <c r="F121" s="224">
        <f t="shared" si="8"/>
        <v>11</v>
      </c>
      <c r="G121" s="225">
        <v>46327</v>
      </c>
      <c r="H121" s="224" t="s">
        <v>405</v>
      </c>
      <c r="I121" s="224"/>
      <c r="J121" s="226">
        <v>3.6715605789301957</v>
      </c>
      <c r="K121" s="226">
        <v>0.79579999999999995</v>
      </c>
      <c r="L121" s="226">
        <v>4.4673605789301956</v>
      </c>
      <c r="M121" s="226">
        <v>3.6715605789301957</v>
      </c>
      <c r="N121" s="226">
        <v>1.6971045</v>
      </c>
      <c r="O121" s="226">
        <v>5.3686650789301957</v>
      </c>
      <c r="P121" s="226">
        <v>4.0627106825514652</v>
      </c>
      <c r="Q121" s="226">
        <v>0.50381750000000003</v>
      </c>
      <c r="R121" s="226">
        <v>4.5665281825514654</v>
      </c>
      <c r="S121" s="224"/>
      <c r="T121" s="227">
        <f t="shared" si="9"/>
        <v>3.8671356307408304</v>
      </c>
    </row>
    <row r="122" spans="5:20" ht="15">
      <c r="E122" s="224">
        <f t="shared" si="7"/>
        <v>2026</v>
      </c>
      <c r="F122" s="224">
        <f t="shared" si="8"/>
        <v>12</v>
      </c>
      <c r="G122" s="225">
        <v>46357</v>
      </c>
      <c r="H122" s="224" t="s">
        <v>406</v>
      </c>
      <c r="I122" s="224"/>
      <c r="J122" s="226">
        <v>4.0593105311323994</v>
      </c>
      <c r="K122" s="226">
        <v>0.79579999999999995</v>
      </c>
      <c r="L122" s="226">
        <v>4.8551105311323992</v>
      </c>
      <c r="M122" s="226">
        <v>4.0593105311323994</v>
      </c>
      <c r="N122" s="226">
        <v>1.6971045</v>
      </c>
      <c r="O122" s="226">
        <v>5.7564150311323994</v>
      </c>
      <c r="P122" s="226">
        <v>4.4904184062727346</v>
      </c>
      <c r="Q122" s="226">
        <v>0.50381750000000003</v>
      </c>
      <c r="R122" s="226">
        <v>4.9942359062727348</v>
      </c>
      <c r="S122" s="224"/>
      <c r="T122" s="227">
        <f t="shared" si="9"/>
        <v>4.2748644687025674</v>
      </c>
    </row>
    <row r="123" spans="5:20" ht="15">
      <c r="E123" s="224">
        <f t="shared" si="7"/>
        <v>2027</v>
      </c>
      <c r="F123" s="224">
        <f t="shared" si="8"/>
        <v>1</v>
      </c>
      <c r="G123" s="225">
        <v>46388</v>
      </c>
      <c r="H123" s="224" t="s">
        <v>407</v>
      </c>
      <c r="I123" s="224"/>
      <c r="J123" s="226">
        <v>4.4095153624952381</v>
      </c>
      <c r="K123" s="226">
        <v>0.79579999999999995</v>
      </c>
      <c r="L123" s="226">
        <v>5.205315362495238</v>
      </c>
      <c r="M123" s="226">
        <v>4.4095153624952381</v>
      </c>
      <c r="N123" s="226">
        <v>1.6971045</v>
      </c>
      <c r="O123" s="226">
        <v>6.1066198624952381</v>
      </c>
      <c r="P123" s="226">
        <v>4.8743405156670168</v>
      </c>
      <c r="Q123" s="226">
        <v>0.50381750000000003</v>
      </c>
      <c r="R123" s="226">
        <v>5.378158015667017</v>
      </c>
      <c r="S123" s="224"/>
      <c r="T123" s="227">
        <f t="shared" si="9"/>
        <v>4.6419279390811274</v>
      </c>
    </row>
    <row r="124" spans="5:20" ht="15">
      <c r="E124" s="224">
        <f t="shared" si="7"/>
        <v>2027</v>
      </c>
      <c r="F124" s="224">
        <f t="shared" si="8"/>
        <v>2</v>
      </c>
      <c r="G124" s="225">
        <v>46419</v>
      </c>
      <c r="H124" s="224" t="s">
        <v>408</v>
      </c>
      <c r="I124" s="224"/>
      <c r="J124" s="226">
        <v>4.501506741851105</v>
      </c>
      <c r="K124" s="226">
        <v>0.79579999999999995</v>
      </c>
      <c r="L124" s="226">
        <v>5.2973067418511048</v>
      </c>
      <c r="M124" s="226">
        <v>4.501506741851105</v>
      </c>
      <c r="N124" s="226">
        <v>1.6971045</v>
      </c>
      <c r="O124" s="226">
        <v>6.198611241851105</v>
      </c>
      <c r="P124" s="226">
        <v>4.9745634488376798</v>
      </c>
      <c r="Q124" s="226">
        <v>0.50381750000000003</v>
      </c>
      <c r="R124" s="226">
        <v>5.47838094883768</v>
      </c>
      <c r="S124" s="224"/>
      <c r="T124" s="227">
        <f t="shared" si="9"/>
        <v>4.7380350953443919</v>
      </c>
    </row>
    <row r="125" spans="5:20" ht="15">
      <c r="E125" s="224">
        <f t="shared" si="7"/>
        <v>2027</v>
      </c>
      <c r="F125" s="224">
        <f t="shared" si="8"/>
        <v>3</v>
      </c>
      <c r="G125" s="225">
        <v>46447</v>
      </c>
      <c r="H125" s="224" t="s">
        <v>409</v>
      </c>
      <c r="I125" s="224"/>
      <c r="J125" s="226">
        <v>4.0214808461596707</v>
      </c>
      <c r="K125" s="226">
        <v>0.79579999999999995</v>
      </c>
      <c r="L125" s="226">
        <v>4.8172808461596706</v>
      </c>
      <c r="M125" s="226">
        <v>4.0214808461596707</v>
      </c>
      <c r="N125" s="226">
        <v>1.6971045</v>
      </c>
      <c r="O125" s="226">
        <v>5.7185853461596707</v>
      </c>
      <c r="P125" s="226">
        <v>4.4427842088292211</v>
      </c>
      <c r="Q125" s="226">
        <v>0.50381750000000003</v>
      </c>
      <c r="R125" s="226">
        <v>4.9466017088292213</v>
      </c>
      <c r="S125" s="224"/>
      <c r="T125" s="227">
        <f t="shared" si="9"/>
        <v>4.2321325274944464</v>
      </c>
    </row>
    <row r="126" spans="5:20" ht="15">
      <c r="E126" s="224">
        <f t="shared" si="7"/>
        <v>2027</v>
      </c>
      <c r="F126" s="224">
        <f t="shared" si="8"/>
        <v>4</v>
      </c>
      <c r="G126" s="225">
        <v>46478</v>
      </c>
      <c r="H126" s="224" t="s">
        <v>410</v>
      </c>
      <c r="I126" s="224"/>
      <c r="J126" s="226">
        <v>4.016675982389259</v>
      </c>
      <c r="K126" s="226">
        <v>0.79579999999999995</v>
      </c>
      <c r="L126" s="226">
        <v>4.8124759823892589</v>
      </c>
      <c r="M126" s="226">
        <v>4.016675982389259</v>
      </c>
      <c r="N126" s="226">
        <v>1.6971045</v>
      </c>
      <c r="O126" s="226">
        <v>5.7137804823892591</v>
      </c>
      <c r="P126" s="226">
        <v>4.436170615804965</v>
      </c>
      <c r="Q126" s="226">
        <v>0.50381750000000003</v>
      </c>
      <c r="R126" s="226">
        <v>4.9399881158049652</v>
      </c>
      <c r="S126" s="224"/>
      <c r="T126" s="227">
        <f t="shared" si="9"/>
        <v>4.226423299097112</v>
      </c>
    </row>
    <row r="127" spans="5:20" ht="15">
      <c r="E127" s="224">
        <f t="shared" si="7"/>
        <v>2027</v>
      </c>
      <c r="F127" s="224">
        <f t="shared" si="8"/>
        <v>5</v>
      </c>
      <c r="G127" s="225">
        <v>46508</v>
      </c>
      <c r="H127" s="224" t="s">
        <v>411</v>
      </c>
      <c r="I127" s="224"/>
      <c r="J127" s="226">
        <v>4.2266265123418814</v>
      </c>
      <c r="K127" s="226">
        <v>0.79579999999999995</v>
      </c>
      <c r="L127" s="226">
        <v>5.0224265123418812</v>
      </c>
      <c r="M127" s="226">
        <v>4.2266265123418814</v>
      </c>
      <c r="N127" s="226">
        <v>1.6971045</v>
      </c>
      <c r="O127" s="226">
        <v>5.9237310123418814</v>
      </c>
      <c r="P127" s="226">
        <v>4.6666756992119867</v>
      </c>
      <c r="Q127" s="226">
        <v>0.50381750000000003</v>
      </c>
      <c r="R127" s="226">
        <v>5.1704931992119869</v>
      </c>
      <c r="S127" s="224"/>
      <c r="T127" s="227">
        <f t="shared" si="9"/>
        <v>4.446651105776934</v>
      </c>
    </row>
    <row r="128" spans="5:20" ht="15">
      <c r="E128" s="224">
        <f t="shared" si="7"/>
        <v>2027</v>
      </c>
      <c r="F128" s="224">
        <f t="shared" si="8"/>
        <v>6</v>
      </c>
      <c r="G128" s="225">
        <v>46539</v>
      </c>
      <c r="H128" s="224" t="s">
        <v>412</v>
      </c>
      <c r="I128" s="224"/>
      <c r="J128" s="226">
        <v>4.0940451836987055</v>
      </c>
      <c r="K128" s="226">
        <v>0.79579999999999995</v>
      </c>
      <c r="L128" s="226">
        <v>4.8898451836987054</v>
      </c>
      <c r="M128" s="226">
        <v>4.0940451836987055</v>
      </c>
      <c r="N128" s="226">
        <v>1.6971045</v>
      </c>
      <c r="O128" s="226">
        <v>5.7911496836987055</v>
      </c>
      <c r="P128" s="226">
        <v>4.5225006942257995</v>
      </c>
      <c r="Q128" s="226">
        <v>0.50381750000000003</v>
      </c>
      <c r="R128" s="226">
        <v>5.0263181942257997</v>
      </c>
      <c r="S128" s="224"/>
      <c r="T128" s="227">
        <f t="shared" si="9"/>
        <v>4.3082729389622525</v>
      </c>
    </row>
    <row r="129" spans="5:20" ht="15">
      <c r="E129" s="224">
        <f t="shared" si="7"/>
        <v>2027</v>
      </c>
      <c r="F129" s="224">
        <f t="shared" si="8"/>
        <v>7</v>
      </c>
      <c r="G129" s="225">
        <v>46569</v>
      </c>
      <c r="H129" s="224" t="s">
        <v>413</v>
      </c>
      <c r="I129" s="224"/>
      <c r="J129" s="226">
        <v>4.1359617103462218</v>
      </c>
      <c r="K129" s="226">
        <v>0.79579999999999995</v>
      </c>
      <c r="L129" s="226">
        <v>4.9317617103462217</v>
      </c>
      <c r="M129" s="226">
        <v>4.1359617103462218</v>
      </c>
      <c r="N129" s="226">
        <v>1.6971045</v>
      </c>
      <c r="O129" s="226">
        <v>5.8330662103462219</v>
      </c>
      <c r="P129" s="226">
        <v>4.5680574691721851</v>
      </c>
      <c r="Q129" s="226">
        <v>0.50381750000000003</v>
      </c>
      <c r="R129" s="226">
        <v>5.0718749691721854</v>
      </c>
      <c r="S129" s="224"/>
      <c r="T129" s="227">
        <f t="shared" si="9"/>
        <v>4.3520095897592039</v>
      </c>
    </row>
    <row r="130" spans="5:20" ht="15">
      <c r="E130" s="224">
        <f t="shared" si="7"/>
        <v>2027</v>
      </c>
      <c r="F130" s="224">
        <f t="shared" si="8"/>
        <v>8</v>
      </c>
      <c r="G130" s="225">
        <v>46600</v>
      </c>
      <c r="H130" s="224" t="s">
        <v>414</v>
      </c>
      <c r="I130" s="224"/>
      <c r="J130" s="226">
        <v>4.1687211998872042</v>
      </c>
      <c r="K130" s="226">
        <v>0.79579999999999995</v>
      </c>
      <c r="L130" s="226">
        <v>4.9645211998872041</v>
      </c>
      <c r="M130" s="226">
        <v>4.1687211998872042</v>
      </c>
      <c r="N130" s="226">
        <v>1.6971045</v>
      </c>
      <c r="O130" s="226">
        <v>5.8658256998872043</v>
      </c>
      <c r="P130" s="226">
        <v>4.6034878160051464</v>
      </c>
      <c r="Q130" s="226">
        <v>0.50381750000000003</v>
      </c>
      <c r="R130" s="226">
        <v>5.1073053160051467</v>
      </c>
      <c r="S130" s="224"/>
      <c r="T130" s="227">
        <f t="shared" si="9"/>
        <v>4.3861045079461753</v>
      </c>
    </row>
    <row r="131" spans="5:20" ht="15">
      <c r="E131" s="224">
        <f t="shared" si="7"/>
        <v>2027</v>
      </c>
      <c r="F131" s="224">
        <f t="shared" si="8"/>
        <v>9</v>
      </c>
      <c r="G131" s="225">
        <v>46631</v>
      </c>
      <c r="H131" s="224" t="s">
        <v>415</v>
      </c>
      <c r="I131" s="224"/>
      <c r="J131" s="226">
        <v>3.7992539739017501</v>
      </c>
      <c r="K131" s="226">
        <v>0.79579999999999995</v>
      </c>
      <c r="L131" s="226">
        <v>4.5950539739017504</v>
      </c>
      <c r="M131" s="226">
        <v>3.7992539739017501</v>
      </c>
      <c r="N131" s="226">
        <v>1.6971045</v>
      </c>
      <c r="O131" s="226">
        <v>5.4963584739017506</v>
      </c>
      <c r="P131" s="226">
        <v>4.1948035818758704</v>
      </c>
      <c r="Q131" s="226">
        <v>0.50381750000000003</v>
      </c>
      <c r="R131" s="226">
        <v>4.6986210818758707</v>
      </c>
      <c r="S131" s="224"/>
      <c r="T131" s="227">
        <f t="shared" si="9"/>
        <v>3.9970287778888105</v>
      </c>
    </row>
    <row r="132" spans="5:20" ht="15">
      <c r="E132" s="224">
        <f t="shared" ref="E132:E195" si="10">YEAR(G132)</f>
        <v>2027</v>
      </c>
      <c r="F132" s="224">
        <f t="shared" ref="F132:F195" si="11">MONTH(G132)</f>
        <v>10</v>
      </c>
      <c r="G132" s="225">
        <v>46661</v>
      </c>
      <c r="H132" s="224" t="s">
        <v>416</v>
      </c>
      <c r="I132" s="224"/>
      <c r="J132" s="226">
        <v>3.8368978206558877</v>
      </c>
      <c r="K132" s="226">
        <v>0.79579999999999995</v>
      </c>
      <c r="L132" s="226">
        <v>4.6326978206558875</v>
      </c>
      <c r="M132" s="226">
        <v>3.8368978206558877</v>
      </c>
      <c r="N132" s="226">
        <v>1.6971045</v>
      </c>
      <c r="O132" s="226">
        <v>5.5340023206558877</v>
      </c>
      <c r="P132" s="226">
        <v>4.235676203334199</v>
      </c>
      <c r="Q132" s="226">
        <v>0.50381750000000003</v>
      </c>
      <c r="R132" s="226">
        <v>4.7394937033341993</v>
      </c>
      <c r="S132" s="224"/>
      <c r="T132" s="227">
        <f t="shared" ref="T132:T195" si="12">AVERAGE(J132,P132)</f>
        <v>4.0362870119950429</v>
      </c>
    </row>
    <row r="133" spans="5:20" ht="15">
      <c r="E133" s="224">
        <f t="shared" si="10"/>
        <v>2027</v>
      </c>
      <c r="F133" s="224">
        <f t="shared" si="11"/>
        <v>11</v>
      </c>
      <c r="G133" s="225">
        <v>46692</v>
      </c>
      <c r="H133" s="224" t="s">
        <v>417</v>
      </c>
      <c r="I133" s="224"/>
      <c r="J133" s="226">
        <v>3.7665316595198641</v>
      </c>
      <c r="K133" s="226">
        <v>0.79579999999999995</v>
      </c>
      <c r="L133" s="226">
        <v>4.562331659519864</v>
      </c>
      <c r="M133" s="226">
        <v>3.7665316595198641</v>
      </c>
      <c r="N133" s="226">
        <v>1.6971045</v>
      </c>
      <c r="O133" s="226">
        <v>5.4636361595198641</v>
      </c>
      <c r="P133" s="226">
        <v>4.1573196280114004</v>
      </c>
      <c r="Q133" s="226">
        <v>0.50381750000000003</v>
      </c>
      <c r="R133" s="226">
        <v>4.6611371280114007</v>
      </c>
      <c r="S133" s="224"/>
      <c r="T133" s="227">
        <f t="shared" si="12"/>
        <v>3.9619256437656323</v>
      </c>
    </row>
    <row r="134" spans="5:20" ht="15">
      <c r="E134" s="224">
        <f t="shared" si="10"/>
        <v>2027</v>
      </c>
      <c r="F134" s="224">
        <f t="shared" si="11"/>
        <v>12</v>
      </c>
      <c r="G134" s="225">
        <v>46722</v>
      </c>
      <c r="H134" s="224" t="s">
        <v>418</v>
      </c>
      <c r="I134" s="224"/>
      <c r="J134" s="226">
        <v>4.1644058770541017</v>
      </c>
      <c r="K134" s="226">
        <v>0.79579999999999995</v>
      </c>
      <c r="L134" s="226">
        <v>4.9602058770541015</v>
      </c>
      <c r="M134" s="226">
        <v>4.1644058770541017</v>
      </c>
      <c r="N134" s="226">
        <v>1.6971045</v>
      </c>
      <c r="O134" s="226">
        <v>5.8615103770541017</v>
      </c>
      <c r="P134" s="226">
        <v>4.5957265214968785</v>
      </c>
      <c r="Q134" s="226">
        <v>0.50381750000000003</v>
      </c>
      <c r="R134" s="226">
        <v>5.0995440214968788</v>
      </c>
      <c r="S134" s="224"/>
      <c r="T134" s="227">
        <f t="shared" si="12"/>
        <v>4.3800661992754897</v>
      </c>
    </row>
    <row r="135" spans="5:20" ht="15">
      <c r="E135" s="224">
        <f t="shared" si="10"/>
        <v>2028</v>
      </c>
      <c r="F135" s="224">
        <f t="shared" si="11"/>
        <v>1</v>
      </c>
      <c r="G135" s="225">
        <v>46753</v>
      </c>
      <c r="H135" s="224" t="s">
        <v>419</v>
      </c>
      <c r="I135" s="224"/>
      <c r="J135" s="226">
        <v>4.5244079737788461</v>
      </c>
      <c r="K135" s="226">
        <v>0.79579999999999995</v>
      </c>
      <c r="L135" s="226">
        <v>5.3202079737788459</v>
      </c>
      <c r="M135" s="226">
        <v>4.5244079737788461</v>
      </c>
      <c r="N135" s="226">
        <v>1.6971045</v>
      </c>
      <c r="O135" s="226">
        <v>6.2215124737788461</v>
      </c>
      <c r="P135" s="226">
        <v>4.990884241495432</v>
      </c>
      <c r="Q135" s="226">
        <v>0.50381750000000003</v>
      </c>
      <c r="R135" s="226">
        <v>5.4947017414954322</v>
      </c>
      <c r="S135" s="224"/>
      <c r="T135" s="227">
        <f t="shared" si="12"/>
        <v>4.7576461076371395</v>
      </c>
    </row>
    <row r="136" spans="5:20" ht="15">
      <c r="E136" s="224">
        <f t="shared" si="10"/>
        <v>2028</v>
      </c>
      <c r="F136" s="224">
        <f t="shared" si="11"/>
        <v>2</v>
      </c>
      <c r="G136" s="225">
        <v>46784</v>
      </c>
      <c r="H136" s="224" t="s">
        <v>420</v>
      </c>
      <c r="I136" s="224"/>
      <c r="J136" s="226">
        <v>4.618898474527799</v>
      </c>
      <c r="K136" s="226">
        <v>0.79579999999999995</v>
      </c>
      <c r="L136" s="226">
        <v>5.4146984745277988</v>
      </c>
      <c r="M136" s="226">
        <v>4.618898474527799</v>
      </c>
      <c r="N136" s="226">
        <v>1.6971045</v>
      </c>
      <c r="O136" s="226">
        <v>6.316002974527799</v>
      </c>
      <c r="P136" s="226">
        <v>5.0943058883369483</v>
      </c>
      <c r="Q136" s="226">
        <v>0.50381750000000003</v>
      </c>
      <c r="R136" s="226">
        <v>5.5981233883369486</v>
      </c>
      <c r="S136" s="224"/>
      <c r="T136" s="227">
        <f t="shared" si="12"/>
        <v>4.8566021814323737</v>
      </c>
    </row>
    <row r="137" spans="5:20" ht="15">
      <c r="E137" s="224">
        <f t="shared" si="10"/>
        <v>2028</v>
      </c>
      <c r="F137" s="224">
        <f t="shared" si="11"/>
        <v>3</v>
      </c>
      <c r="G137" s="225">
        <v>46813</v>
      </c>
      <c r="H137" s="224" t="s">
        <v>421</v>
      </c>
      <c r="I137" s="224"/>
      <c r="J137" s="226">
        <v>4.1264455537157607</v>
      </c>
      <c r="K137" s="226">
        <v>0.79579999999999995</v>
      </c>
      <c r="L137" s="226">
        <v>4.9222455537157606</v>
      </c>
      <c r="M137" s="226">
        <v>4.1264455537157607</v>
      </c>
      <c r="N137" s="226">
        <v>1.6971045</v>
      </c>
      <c r="O137" s="226">
        <v>5.8235500537157607</v>
      </c>
      <c r="P137" s="226">
        <v>4.5504426179449116</v>
      </c>
      <c r="Q137" s="226">
        <v>0.50381750000000003</v>
      </c>
      <c r="R137" s="226">
        <v>5.0542601179449118</v>
      </c>
      <c r="S137" s="224"/>
      <c r="T137" s="227">
        <f t="shared" si="12"/>
        <v>4.3384440858303357</v>
      </c>
    </row>
    <row r="138" spans="5:20" ht="15">
      <c r="E138" s="224">
        <f t="shared" si="10"/>
        <v>2028</v>
      </c>
      <c r="F138" s="224">
        <f t="shared" si="11"/>
        <v>4</v>
      </c>
      <c r="G138" s="225">
        <v>46844</v>
      </c>
      <c r="H138" s="224" t="s">
        <v>422</v>
      </c>
      <c r="I138" s="224"/>
      <c r="J138" s="226">
        <v>4.1216063283593414</v>
      </c>
      <c r="K138" s="226">
        <v>0.79579999999999995</v>
      </c>
      <c r="L138" s="226">
        <v>4.9174063283593412</v>
      </c>
      <c r="M138" s="226">
        <v>4.1216063283593414</v>
      </c>
      <c r="N138" s="226">
        <v>1.6971045</v>
      </c>
      <c r="O138" s="226">
        <v>5.8187108283593414</v>
      </c>
      <c r="P138" s="226">
        <v>4.5443838521582416</v>
      </c>
      <c r="Q138" s="226">
        <v>0.50381750000000003</v>
      </c>
      <c r="R138" s="226">
        <v>5.0482013521582418</v>
      </c>
      <c r="S138" s="224"/>
      <c r="T138" s="227">
        <f t="shared" si="12"/>
        <v>4.332995090258791</v>
      </c>
    </row>
    <row r="139" spans="5:20" ht="15">
      <c r="E139" s="224">
        <f t="shared" si="10"/>
        <v>2028</v>
      </c>
      <c r="F139" s="224">
        <f t="shared" si="11"/>
        <v>5</v>
      </c>
      <c r="G139" s="225">
        <v>46874</v>
      </c>
      <c r="H139" s="224" t="s">
        <v>423</v>
      </c>
      <c r="I139" s="224"/>
      <c r="J139" s="226">
        <v>4.3371372587184389</v>
      </c>
      <c r="K139" s="226">
        <v>0.79579999999999995</v>
      </c>
      <c r="L139" s="226">
        <v>5.1329372587184388</v>
      </c>
      <c r="M139" s="226">
        <v>4.3371372587184389</v>
      </c>
      <c r="N139" s="226">
        <v>1.6971045</v>
      </c>
      <c r="O139" s="226">
        <v>6.0342417587184389</v>
      </c>
      <c r="P139" s="226">
        <v>4.7812637261945863</v>
      </c>
      <c r="Q139" s="226">
        <v>0.50381750000000003</v>
      </c>
      <c r="R139" s="226">
        <v>5.2850812261945865</v>
      </c>
      <c r="S139" s="224"/>
      <c r="T139" s="227">
        <f t="shared" si="12"/>
        <v>4.5592004924565126</v>
      </c>
    </row>
    <row r="140" spans="5:20" ht="15">
      <c r="E140" s="224">
        <f t="shared" si="10"/>
        <v>2028</v>
      </c>
      <c r="F140" s="224">
        <f t="shared" si="11"/>
        <v>6</v>
      </c>
      <c r="G140" s="225">
        <v>46905</v>
      </c>
      <c r="H140" s="224" t="s">
        <v>424</v>
      </c>
      <c r="I140" s="224"/>
      <c r="J140" s="226">
        <v>4.2030842621085576</v>
      </c>
      <c r="K140" s="226">
        <v>0.79579999999999995</v>
      </c>
      <c r="L140" s="226">
        <v>4.9988842621085574</v>
      </c>
      <c r="M140" s="226">
        <v>4.2030842621085576</v>
      </c>
      <c r="N140" s="226">
        <v>1.6971045</v>
      </c>
      <c r="O140" s="226">
        <v>5.9001887621085576</v>
      </c>
      <c r="P140" s="226">
        <v>4.6330126954322859</v>
      </c>
      <c r="Q140" s="226">
        <v>0.50381750000000003</v>
      </c>
      <c r="R140" s="226">
        <v>5.1368301954322861</v>
      </c>
      <c r="S140" s="224"/>
      <c r="T140" s="227">
        <f t="shared" si="12"/>
        <v>4.4180484787704213</v>
      </c>
    </row>
    <row r="141" spans="5:20" ht="15">
      <c r="E141" s="224">
        <f t="shared" si="10"/>
        <v>2028</v>
      </c>
      <c r="F141" s="224">
        <f t="shared" si="11"/>
        <v>7</v>
      </c>
      <c r="G141" s="225">
        <v>46935</v>
      </c>
      <c r="H141" s="224" t="s">
        <v>425</v>
      </c>
      <c r="I141" s="224"/>
      <c r="J141" s="226">
        <v>4.246529813140639</v>
      </c>
      <c r="K141" s="226">
        <v>0.79579999999999995</v>
      </c>
      <c r="L141" s="226">
        <v>5.0423298131406389</v>
      </c>
      <c r="M141" s="226">
        <v>4.246529813140639</v>
      </c>
      <c r="N141" s="226">
        <v>1.6971045</v>
      </c>
      <c r="O141" s="226">
        <v>5.9436343131406391</v>
      </c>
      <c r="P141" s="226">
        <v>4.6802050919815992</v>
      </c>
      <c r="Q141" s="226">
        <v>0.50381750000000003</v>
      </c>
      <c r="R141" s="226">
        <v>5.1840225919815994</v>
      </c>
      <c r="S141" s="224"/>
      <c r="T141" s="227">
        <f t="shared" si="12"/>
        <v>4.4633674525611191</v>
      </c>
    </row>
    <row r="142" spans="5:20" ht="15">
      <c r="E142" s="224">
        <f t="shared" si="10"/>
        <v>2028</v>
      </c>
      <c r="F142" s="224">
        <f t="shared" si="11"/>
        <v>8</v>
      </c>
      <c r="G142" s="225">
        <v>46966</v>
      </c>
      <c r="H142" s="224" t="s">
        <v>426</v>
      </c>
      <c r="I142" s="224"/>
      <c r="J142" s="226">
        <v>4.2805805654061437</v>
      </c>
      <c r="K142" s="226">
        <v>0.79579999999999995</v>
      </c>
      <c r="L142" s="226">
        <v>5.0763805654061436</v>
      </c>
      <c r="M142" s="226">
        <v>4.2805805654061437</v>
      </c>
      <c r="N142" s="226">
        <v>1.6971045</v>
      </c>
      <c r="O142" s="226">
        <v>5.9776850654061437</v>
      </c>
      <c r="P142" s="226">
        <v>4.717031362306404</v>
      </c>
      <c r="Q142" s="226">
        <v>0.50381750000000003</v>
      </c>
      <c r="R142" s="226">
        <v>5.2208488623064042</v>
      </c>
      <c r="S142" s="224"/>
      <c r="T142" s="227">
        <f t="shared" si="12"/>
        <v>4.4988059638562738</v>
      </c>
    </row>
    <row r="143" spans="5:20" ht="15">
      <c r="E143" s="224">
        <f t="shared" si="10"/>
        <v>2028</v>
      </c>
      <c r="F143" s="224">
        <f t="shared" si="11"/>
        <v>9</v>
      </c>
      <c r="G143" s="225">
        <v>46997</v>
      </c>
      <c r="H143" s="224" t="s">
        <v>427</v>
      </c>
      <c r="I143" s="224"/>
      <c r="J143" s="226">
        <v>3.9015777102193594</v>
      </c>
      <c r="K143" s="226">
        <v>0.79579999999999995</v>
      </c>
      <c r="L143" s="226">
        <v>4.6973777102193592</v>
      </c>
      <c r="M143" s="226">
        <v>3.9015777102193594</v>
      </c>
      <c r="N143" s="226">
        <v>1.6971045</v>
      </c>
      <c r="O143" s="226">
        <v>5.5986822102193594</v>
      </c>
      <c r="P143" s="226">
        <v>4.2987461320214395</v>
      </c>
      <c r="Q143" s="226">
        <v>0.50381750000000003</v>
      </c>
      <c r="R143" s="226">
        <v>4.8025636320214398</v>
      </c>
      <c r="S143" s="224"/>
      <c r="T143" s="227">
        <f t="shared" si="12"/>
        <v>4.1001619211203995</v>
      </c>
    </row>
    <row r="144" spans="5:20" ht="15">
      <c r="E144" s="224">
        <f t="shared" si="10"/>
        <v>2028</v>
      </c>
      <c r="F144" s="224">
        <f t="shared" si="11"/>
        <v>10</v>
      </c>
      <c r="G144" s="225">
        <v>47027</v>
      </c>
      <c r="H144" s="224" t="s">
        <v>428</v>
      </c>
      <c r="I144" s="224"/>
      <c r="J144" s="226">
        <v>3.9406170627358938</v>
      </c>
      <c r="K144" s="226">
        <v>0.79579999999999995</v>
      </c>
      <c r="L144" s="226">
        <v>4.7364170627358941</v>
      </c>
      <c r="M144" s="226">
        <v>3.9406170627358938</v>
      </c>
      <c r="N144" s="226">
        <v>1.6971045</v>
      </c>
      <c r="O144" s="226">
        <v>5.6377215627358943</v>
      </c>
      <c r="P144" s="226">
        <v>4.341114945253123</v>
      </c>
      <c r="Q144" s="226">
        <v>0.50381750000000003</v>
      </c>
      <c r="R144" s="226">
        <v>4.8449324452531233</v>
      </c>
      <c r="S144" s="224"/>
      <c r="T144" s="227">
        <f t="shared" si="12"/>
        <v>4.1408660039945087</v>
      </c>
    </row>
    <row r="145" spans="5:20" ht="15">
      <c r="E145" s="224">
        <f t="shared" si="10"/>
        <v>2028</v>
      </c>
      <c r="F145" s="224">
        <f t="shared" si="11"/>
        <v>11</v>
      </c>
      <c r="G145" s="225">
        <v>47058</v>
      </c>
      <c r="H145" s="224" t="s">
        <v>429</v>
      </c>
      <c r="I145" s="224"/>
      <c r="J145" s="226">
        <v>3.8687230476037486</v>
      </c>
      <c r="K145" s="226">
        <v>0.79579999999999995</v>
      </c>
      <c r="L145" s="226">
        <v>4.6645230476037485</v>
      </c>
      <c r="M145" s="226">
        <v>3.8687230476037486</v>
      </c>
      <c r="N145" s="226">
        <v>1.6971045</v>
      </c>
      <c r="O145" s="226">
        <v>5.5658275476037486</v>
      </c>
      <c r="P145" s="226">
        <v>4.2612819930059551</v>
      </c>
      <c r="Q145" s="226">
        <v>0.50381750000000003</v>
      </c>
      <c r="R145" s="226">
        <v>4.7650994930059554</v>
      </c>
      <c r="S145" s="224"/>
      <c r="T145" s="227">
        <f t="shared" si="12"/>
        <v>4.0650025203048514</v>
      </c>
    </row>
    <row r="146" spans="5:20" ht="15">
      <c r="E146" s="224">
        <f t="shared" si="10"/>
        <v>2028</v>
      </c>
      <c r="F146" s="224">
        <f t="shared" si="11"/>
        <v>12</v>
      </c>
      <c r="G146" s="225">
        <v>47088</v>
      </c>
      <c r="H146" s="224" t="s">
        <v>430</v>
      </c>
      <c r="I146" s="224"/>
      <c r="J146" s="226">
        <v>4.2778055763076415</v>
      </c>
      <c r="K146" s="226">
        <v>0.79579999999999995</v>
      </c>
      <c r="L146" s="226">
        <v>5.0736055763076413</v>
      </c>
      <c r="M146" s="226">
        <v>4.2778055763076415</v>
      </c>
      <c r="N146" s="226">
        <v>1.6971045</v>
      </c>
      <c r="O146" s="226">
        <v>5.9749100763076415</v>
      </c>
      <c r="P146" s="226">
        <v>4.7111759625299534</v>
      </c>
      <c r="Q146" s="226">
        <v>0.50381750000000003</v>
      </c>
      <c r="R146" s="226">
        <v>5.2149934625299537</v>
      </c>
      <c r="S146" s="224"/>
      <c r="T146" s="227">
        <f t="shared" si="12"/>
        <v>4.4944907694187979</v>
      </c>
    </row>
    <row r="147" spans="5:20" ht="15">
      <c r="E147" s="224">
        <f t="shared" si="10"/>
        <v>2029</v>
      </c>
      <c r="F147" s="224">
        <f t="shared" si="11"/>
        <v>1</v>
      </c>
      <c r="G147" s="225">
        <v>47119</v>
      </c>
      <c r="H147" s="224" t="s">
        <v>431</v>
      </c>
      <c r="I147" s="224"/>
      <c r="J147" s="226">
        <v>4.6504101099395845</v>
      </c>
      <c r="K147" s="226">
        <v>0.79579999999999995</v>
      </c>
      <c r="L147" s="226">
        <v>5.4462101099395843</v>
      </c>
      <c r="M147" s="226">
        <v>4.6504101099395845</v>
      </c>
      <c r="N147" s="226">
        <v>1.6971045</v>
      </c>
      <c r="O147" s="226">
        <v>6.3475146099395845</v>
      </c>
      <c r="P147" s="226">
        <v>5.1193413428516958</v>
      </c>
      <c r="Q147" s="226">
        <v>0.50381750000000003</v>
      </c>
      <c r="R147" s="226">
        <v>5.6231588428516961</v>
      </c>
      <c r="S147" s="224"/>
      <c r="T147" s="227">
        <f t="shared" si="12"/>
        <v>4.8848757263956397</v>
      </c>
    </row>
    <row r="148" spans="5:20" ht="15">
      <c r="E148" s="224">
        <f t="shared" si="10"/>
        <v>2029</v>
      </c>
      <c r="F148" s="224">
        <f t="shared" si="11"/>
        <v>2</v>
      </c>
      <c r="G148" s="225">
        <v>47150</v>
      </c>
      <c r="H148" s="224" t="s">
        <v>432</v>
      </c>
      <c r="I148" s="224"/>
      <c r="J148" s="226">
        <v>4.7479796444283648</v>
      </c>
      <c r="K148" s="226">
        <v>0.79579999999999995</v>
      </c>
      <c r="L148" s="226">
        <v>5.5437796444283647</v>
      </c>
      <c r="M148" s="226">
        <v>4.7479796444283648</v>
      </c>
      <c r="N148" s="226">
        <v>1.6971045</v>
      </c>
      <c r="O148" s="226">
        <v>6.4450841444283649</v>
      </c>
      <c r="P148" s="226">
        <v>5.225992744507808</v>
      </c>
      <c r="Q148" s="226">
        <v>0.50381750000000003</v>
      </c>
      <c r="R148" s="226">
        <v>5.7298102445078083</v>
      </c>
      <c r="S148" s="224"/>
      <c r="T148" s="227">
        <f t="shared" si="12"/>
        <v>4.986986194468086</v>
      </c>
    </row>
    <row r="149" spans="5:20" ht="15">
      <c r="E149" s="224">
        <f t="shared" si="10"/>
        <v>2029</v>
      </c>
      <c r="F149" s="224">
        <f t="shared" si="11"/>
        <v>3</v>
      </c>
      <c r="G149" s="225">
        <v>47178</v>
      </c>
      <c r="H149" s="224" t="s">
        <v>433</v>
      </c>
      <c r="I149" s="224"/>
      <c r="J149" s="226">
        <v>4.2421639069651613</v>
      </c>
      <c r="K149" s="226">
        <v>0.79579999999999995</v>
      </c>
      <c r="L149" s="226">
        <v>5.0379639069651612</v>
      </c>
      <c r="M149" s="226">
        <v>4.2421639069651613</v>
      </c>
      <c r="N149" s="226">
        <v>1.6971045</v>
      </c>
      <c r="O149" s="226">
        <v>5.9392684069651613</v>
      </c>
      <c r="P149" s="226">
        <v>4.6685776077783689</v>
      </c>
      <c r="Q149" s="226">
        <v>0.50381750000000003</v>
      </c>
      <c r="R149" s="226">
        <v>5.1723951077783692</v>
      </c>
      <c r="S149" s="224"/>
      <c r="T149" s="227">
        <f t="shared" si="12"/>
        <v>4.4553707573717656</v>
      </c>
    </row>
    <row r="150" spans="5:20" ht="15">
      <c r="E150" s="224">
        <f t="shared" si="10"/>
        <v>2029</v>
      </c>
      <c r="F150" s="224">
        <f t="shared" si="11"/>
        <v>4</v>
      </c>
      <c r="G150" s="225">
        <v>47209</v>
      </c>
      <c r="H150" s="224" t="s">
        <v>434</v>
      </c>
      <c r="I150" s="224"/>
      <c r="J150" s="226">
        <v>4.2375875441913733</v>
      </c>
      <c r="K150" s="226">
        <v>0.79579999999999995</v>
      </c>
      <c r="L150" s="226">
        <v>5.0333875441913731</v>
      </c>
      <c r="M150" s="226">
        <v>4.2375875441913733</v>
      </c>
      <c r="N150" s="226">
        <v>1.6971045</v>
      </c>
      <c r="O150" s="226">
        <v>5.9346920441913733</v>
      </c>
      <c r="P150" s="226">
        <v>4.662867440952315</v>
      </c>
      <c r="Q150" s="226">
        <v>0.50381750000000003</v>
      </c>
      <c r="R150" s="226">
        <v>5.1666849409523152</v>
      </c>
      <c r="S150" s="224"/>
      <c r="T150" s="227">
        <f t="shared" si="12"/>
        <v>4.4502274925718446</v>
      </c>
    </row>
    <row r="151" spans="5:20" ht="15">
      <c r="E151" s="224">
        <f t="shared" si="10"/>
        <v>2029</v>
      </c>
      <c r="F151" s="224">
        <f t="shared" si="11"/>
        <v>5</v>
      </c>
      <c r="G151" s="225">
        <v>47239</v>
      </c>
      <c r="H151" s="224" t="s">
        <v>435</v>
      </c>
      <c r="I151" s="224"/>
      <c r="J151" s="226">
        <v>4.4596024784577244</v>
      </c>
      <c r="K151" s="226">
        <v>0.79579999999999995</v>
      </c>
      <c r="L151" s="226">
        <v>5.2554024784577242</v>
      </c>
      <c r="M151" s="226">
        <v>4.4596024784577244</v>
      </c>
      <c r="N151" s="226">
        <v>1.6971045</v>
      </c>
      <c r="O151" s="226">
        <v>6.1567069784577244</v>
      </c>
      <c r="P151" s="226">
        <v>4.9064552869127169</v>
      </c>
      <c r="Q151" s="226">
        <v>0.50381750000000003</v>
      </c>
      <c r="R151" s="226">
        <v>5.4102727869127172</v>
      </c>
      <c r="S151" s="224"/>
      <c r="T151" s="227">
        <f t="shared" si="12"/>
        <v>4.6830288826852211</v>
      </c>
    </row>
    <row r="152" spans="5:20" ht="15">
      <c r="E152" s="224">
        <f t="shared" si="10"/>
        <v>2029</v>
      </c>
      <c r="F152" s="224">
        <f t="shared" si="11"/>
        <v>6</v>
      </c>
      <c r="G152" s="225">
        <v>47270</v>
      </c>
      <c r="H152" s="224" t="s">
        <v>436</v>
      </c>
      <c r="I152" s="224"/>
      <c r="J152" s="226">
        <v>4.3210514256675845</v>
      </c>
      <c r="K152" s="226">
        <v>0.79579999999999995</v>
      </c>
      <c r="L152" s="226">
        <v>5.1168514256675843</v>
      </c>
      <c r="M152" s="226">
        <v>4.3210514256675845</v>
      </c>
      <c r="N152" s="226">
        <v>1.6971045</v>
      </c>
      <c r="O152" s="226">
        <v>6.0181559256675845</v>
      </c>
      <c r="P152" s="226">
        <v>4.7516617922063382</v>
      </c>
      <c r="Q152" s="226">
        <v>0.50381750000000003</v>
      </c>
      <c r="R152" s="226">
        <v>5.2554792922063385</v>
      </c>
      <c r="S152" s="224"/>
      <c r="T152" s="227">
        <f t="shared" si="12"/>
        <v>4.5363566089369609</v>
      </c>
    </row>
    <row r="153" spans="5:20" ht="15">
      <c r="E153" s="224">
        <f t="shared" si="10"/>
        <v>2029</v>
      </c>
      <c r="F153" s="224">
        <f t="shared" si="11"/>
        <v>7</v>
      </c>
      <c r="G153" s="225">
        <v>47300</v>
      </c>
      <c r="H153" s="224" t="s">
        <v>437</v>
      </c>
      <c r="I153" s="224"/>
      <c r="J153" s="226">
        <v>4.365937928503727</v>
      </c>
      <c r="K153" s="226">
        <v>0.79579999999999995</v>
      </c>
      <c r="L153" s="226">
        <v>5.1617379285037268</v>
      </c>
      <c r="M153" s="226">
        <v>4.365937928503727</v>
      </c>
      <c r="N153" s="226">
        <v>1.6971045</v>
      </c>
      <c r="O153" s="226">
        <v>6.063042428503727</v>
      </c>
      <c r="P153" s="226">
        <v>4.8000492993316</v>
      </c>
      <c r="Q153" s="226">
        <v>0.50381750000000003</v>
      </c>
      <c r="R153" s="226">
        <v>5.3038667993316002</v>
      </c>
      <c r="S153" s="224"/>
      <c r="T153" s="227">
        <f t="shared" si="12"/>
        <v>4.5829936139176635</v>
      </c>
    </row>
    <row r="154" spans="5:20" ht="15">
      <c r="E154" s="224">
        <f t="shared" si="10"/>
        <v>2029</v>
      </c>
      <c r="F154" s="224">
        <f t="shared" si="11"/>
        <v>8</v>
      </c>
      <c r="G154" s="225">
        <v>47331</v>
      </c>
      <c r="H154" s="224" t="s">
        <v>438</v>
      </c>
      <c r="I154" s="224"/>
      <c r="J154" s="226">
        <v>4.401169238426327</v>
      </c>
      <c r="K154" s="226">
        <v>0.79579999999999995</v>
      </c>
      <c r="L154" s="226">
        <v>5.1969692384263269</v>
      </c>
      <c r="M154" s="226">
        <v>4.401169238426327</v>
      </c>
      <c r="N154" s="226">
        <v>1.6971045</v>
      </c>
      <c r="O154" s="226">
        <v>6.098273738426327</v>
      </c>
      <c r="P154" s="226">
        <v>4.8378050092472655</v>
      </c>
      <c r="Q154" s="226">
        <v>0.50381750000000003</v>
      </c>
      <c r="R154" s="226">
        <v>5.3416225092472658</v>
      </c>
      <c r="S154" s="224"/>
      <c r="T154" s="227">
        <f t="shared" si="12"/>
        <v>4.6194871238367963</v>
      </c>
    </row>
    <row r="155" spans="5:20" ht="15">
      <c r="E155" s="224">
        <f t="shared" si="10"/>
        <v>2029</v>
      </c>
      <c r="F155" s="224">
        <f t="shared" si="11"/>
        <v>9</v>
      </c>
      <c r="G155" s="225">
        <v>47362</v>
      </c>
      <c r="H155" s="224" t="s">
        <v>439</v>
      </c>
      <c r="I155" s="224"/>
      <c r="J155" s="226">
        <v>4.0116925465209361</v>
      </c>
      <c r="K155" s="226">
        <v>0.79579999999999995</v>
      </c>
      <c r="L155" s="226">
        <v>4.8074925465209359</v>
      </c>
      <c r="M155" s="226">
        <v>4.0116925465209361</v>
      </c>
      <c r="N155" s="226">
        <v>1.6971045</v>
      </c>
      <c r="O155" s="226">
        <v>5.7087970465209361</v>
      </c>
      <c r="P155" s="226">
        <v>4.4087977690925193</v>
      </c>
      <c r="Q155" s="226">
        <v>0.50381750000000003</v>
      </c>
      <c r="R155" s="226">
        <v>4.9126152690925196</v>
      </c>
      <c r="S155" s="224"/>
      <c r="T155" s="227">
        <f t="shared" si="12"/>
        <v>4.2102451578067281</v>
      </c>
    </row>
    <row r="156" spans="5:20" ht="15">
      <c r="E156" s="224">
        <f t="shared" si="10"/>
        <v>2029</v>
      </c>
      <c r="F156" s="224">
        <f t="shared" si="11"/>
        <v>10</v>
      </c>
      <c r="G156" s="225">
        <v>47392</v>
      </c>
      <c r="H156" s="224" t="s">
        <v>440</v>
      </c>
      <c r="I156" s="224"/>
      <c r="J156" s="226">
        <v>4.0520385928606739</v>
      </c>
      <c r="K156" s="226">
        <v>0.79579999999999995</v>
      </c>
      <c r="L156" s="226">
        <v>4.8478385928606738</v>
      </c>
      <c r="M156" s="226">
        <v>4.0520385928606739</v>
      </c>
      <c r="N156" s="226">
        <v>1.6971045</v>
      </c>
      <c r="O156" s="226">
        <v>5.7491430928606739</v>
      </c>
      <c r="P156" s="226">
        <v>4.4522388068310139</v>
      </c>
      <c r="Q156" s="226">
        <v>0.50381750000000003</v>
      </c>
      <c r="R156" s="226">
        <v>4.9560563068310142</v>
      </c>
      <c r="S156" s="224"/>
      <c r="T156" s="227">
        <f t="shared" si="12"/>
        <v>4.2521386998458439</v>
      </c>
    </row>
    <row r="157" spans="5:20" ht="15">
      <c r="E157" s="224">
        <f t="shared" si="10"/>
        <v>2029</v>
      </c>
      <c r="F157" s="224">
        <f t="shared" si="11"/>
        <v>11</v>
      </c>
      <c r="G157" s="225">
        <v>47423</v>
      </c>
      <c r="H157" s="224" t="s">
        <v>441</v>
      </c>
      <c r="I157" s="224"/>
      <c r="J157" s="226">
        <v>3.9783126673294795</v>
      </c>
      <c r="K157" s="226">
        <v>0.79579999999999995</v>
      </c>
      <c r="L157" s="226">
        <v>4.7741126673294794</v>
      </c>
      <c r="M157" s="226">
        <v>3.9783126673294795</v>
      </c>
      <c r="N157" s="226">
        <v>1.6971045</v>
      </c>
      <c r="O157" s="226">
        <v>5.6754171673294795</v>
      </c>
      <c r="P157" s="226">
        <v>4.3703500766235113</v>
      </c>
      <c r="Q157" s="226">
        <v>0.50381750000000003</v>
      </c>
      <c r="R157" s="226">
        <v>4.8741675766235115</v>
      </c>
      <c r="S157" s="224"/>
      <c r="T157" s="227">
        <f t="shared" si="12"/>
        <v>4.1743313719764954</v>
      </c>
    </row>
    <row r="158" spans="5:20" ht="15">
      <c r="E158" s="224">
        <f t="shared" si="10"/>
        <v>2029</v>
      </c>
      <c r="F158" s="224">
        <f t="shared" si="11"/>
        <v>12</v>
      </c>
      <c r="G158" s="225">
        <v>47453</v>
      </c>
      <c r="H158" s="224" t="s">
        <v>442</v>
      </c>
      <c r="I158" s="224"/>
      <c r="J158" s="226">
        <v>4.3992051925531328</v>
      </c>
      <c r="K158" s="226">
        <v>0.79579999999999995</v>
      </c>
      <c r="L158" s="226">
        <v>5.1950051925531326</v>
      </c>
      <c r="M158" s="226">
        <v>4.3992051925531328</v>
      </c>
      <c r="N158" s="226">
        <v>1.6971045</v>
      </c>
      <c r="O158" s="226">
        <v>6.0963096925531328</v>
      </c>
      <c r="P158" s="226">
        <v>4.8317456510482648</v>
      </c>
      <c r="Q158" s="226">
        <v>0.50381750000000003</v>
      </c>
      <c r="R158" s="226">
        <v>5.3355631510482651</v>
      </c>
      <c r="S158" s="224"/>
      <c r="T158" s="227">
        <f t="shared" si="12"/>
        <v>4.6154754218006993</v>
      </c>
    </row>
    <row r="159" spans="5:20" ht="15">
      <c r="E159" s="224">
        <f t="shared" si="10"/>
        <v>2030</v>
      </c>
      <c r="F159" s="224">
        <f t="shared" si="11"/>
        <v>1</v>
      </c>
      <c r="G159" s="225">
        <v>47484</v>
      </c>
      <c r="H159" s="224" t="s">
        <v>443</v>
      </c>
      <c r="I159" s="224"/>
      <c r="J159" s="226">
        <v>4.7830150095152684</v>
      </c>
      <c r="K159" s="226">
        <v>0.79579999999999995</v>
      </c>
      <c r="L159" s="226">
        <v>5.5788150095152682</v>
      </c>
      <c r="M159" s="226">
        <v>4.7830150095152684</v>
      </c>
      <c r="N159" s="226">
        <v>1.6971045</v>
      </c>
      <c r="O159" s="226">
        <v>6.4801195095152684</v>
      </c>
      <c r="P159" s="226">
        <v>5.24996192242536</v>
      </c>
      <c r="Q159" s="226">
        <v>0.50381750000000003</v>
      </c>
      <c r="R159" s="226">
        <v>5.7537794224253602</v>
      </c>
      <c r="S159" s="224"/>
      <c r="T159" s="227">
        <f t="shared" si="12"/>
        <v>5.0164884659703137</v>
      </c>
    </row>
    <row r="160" spans="5:20" ht="15">
      <c r="E160" s="224">
        <f t="shared" si="10"/>
        <v>2030</v>
      </c>
      <c r="F160" s="224">
        <f t="shared" si="11"/>
        <v>2</v>
      </c>
      <c r="G160" s="225">
        <v>47515</v>
      </c>
      <c r="H160" s="224" t="s">
        <v>444</v>
      </c>
      <c r="I160" s="224"/>
      <c r="J160" s="226">
        <v>4.8836072479940063</v>
      </c>
      <c r="K160" s="226">
        <v>0.79579999999999995</v>
      </c>
      <c r="L160" s="226">
        <v>5.6794072479940061</v>
      </c>
      <c r="M160" s="226">
        <v>4.8836072479940063</v>
      </c>
      <c r="N160" s="226">
        <v>1.6971045</v>
      </c>
      <c r="O160" s="226">
        <v>6.5807117479940063</v>
      </c>
      <c r="P160" s="226">
        <v>5.3593200715637934</v>
      </c>
      <c r="Q160" s="226">
        <v>0.50381750000000003</v>
      </c>
      <c r="R160" s="226">
        <v>5.8631375715637937</v>
      </c>
      <c r="S160" s="224"/>
      <c r="T160" s="227">
        <f t="shared" si="12"/>
        <v>5.1214636597789003</v>
      </c>
    </row>
    <row r="161" spans="5:20" ht="15">
      <c r="E161" s="224">
        <f t="shared" si="10"/>
        <v>2030</v>
      </c>
      <c r="F161" s="224">
        <f t="shared" si="11"/>
        <v>3</v>
      </c>
      <c r="G161" s="225">
        <v>47543</v>
      </c>
      <c r="H161" s="224" t="s">
        <v>445</v>
      </c>
      <c r="I161" s="224"/>
      <c r="J161" s="226">
        <v>4.3635573835333155</v>
      </c>
      <c r="K161" s="226">
        <v>0.79579999999999995</v>
      </c>
      <c r="L161" s="226">
        <v>5.1593573835333153</v>
      </c>
      <c r="M161" s="226">
        <v>4.3635573835333155</v>
      </c>
      <c r="N161" s="226">
        <v>1.6971045</v>
      </c>
      <c r="O161" s="226">
        <v>6.0606618835333155</v>
      </c>
      <c r="P161" s="226">
        <v>4.7876710478547801</v>
      </c>
      <c r="Q161" s="226">
        <v>0.50381750000000003</v>
      </c>
      <c r="R161" s="226">
        <v>5.2914885478547804</v>
      </c>
      <c r="S161" s="224"/>
      <c r="T161" s="227">
        <f t="shared" si="12"/>
        <v>4.5756142156940474</v>
      </c>
    </row>
    <row r="162" spans="5:20" ht="15">
      <c r="E162" s="224">
        <f t="shared" si="10"/>
        <v>2030</v>
      </c>
      <c r="F162" s="224">
        <f t="shared" si="11"/>
        <v>4</v>
      </c>
      <c r="G162" s="225">
        <v>47574</v>
      </c>
      <c r="H162" s="224" t="s">
        <v>446</v>
      </c>
      <c r="I162" s="224"/>
      <c r="J162" s="226">
        <v>4.3590642499387187</v>
      </c>
      <c r="K162" s="226">
        <v>0.79579999999999995</v>
      </c>
      <c r="L162" s="226">
        <v>5.1548642499387185</v>
      </c>
      <c r="M162" s="226">
        <v>4.3590642499387187</v>
      </c>
      <c r="N162" s="226">
        <v>1.6971045</v>
      </c>
      <c r="O162" s="226">
        <v>6.0561687499387187</v>
      </c>
      <c r="P162" s="226">
        <v>4.7818023241224248</v>
      </c>
      <c r="Q162" s="226">
        <v>0.50381750000000003</v>
      </c>
      <c r="R162" s="226">
        <v>5.285619824122425</v>
      </c>
      <c r="S162" s="224"/>
      <c r="T162" s="227">
        <f t="shared" si="12"/>
        <v>4.5704332870305713</v>
      </c>
    </row>
    <row r="163" spans="5:20" ht="15">
      <c r="E163" s="224">
        <f t="shared" si="10"/>
        <v>2030</v>
      </c>
      <c r="F163" s="224">
        <f t="shared" si="11"/>
        <v>5</v>
      </c>
      <c r="G163" s="225">
        <v>47604</v>
      </c>
      <c r="H163" s="224" t="s">
        <v>447</v>
      </c>
      <c r="I163" s="224"/>
      <c r="J163" s="226">
        <v>4.5876687166771131</v>
      </c>
      <c r="K163" s="226">
        <v>0.79579999999999995</v>
      </c>
      <c r="L163" s="226">
        <v>5.3834687166771129</v>
      </c>
      <c r="M163" s="226">
        <v>4.5876687166771131</v>
      </c>
      <c r="N163" s="226">
        <v>1.6971045</v>
      </c>
      <c r="O163" s="226">
        <v>6.2847732166771131</v>
      </c>
      <c r="P163" s="226">
        <v>5.0315897647862453</v>
      </c>
      <c r="Q163" s="226">
        <v>0.50381750000000003</v>
      </c>
      <c r="R163" s="226">
        <v>5.5354072647862456</v>
      </c>
      <c r="S163" s="224"/>
      <c r="T163" s="227">
        <f t="shared" si="12"/>
        <v>4.8096292407316792</v>
      </c>
    </row>
    <row r="164" spans="5:20" ht="15">
      <c r="E164" s="224">
        <f t="shared" si="10"/>
        <v>2030</v>
      </c>
      <c r="F164" s="224">
        <f t="shared" si="11"/>
        <v>6</v>
      </c>
      <c r="G164" s="225">
        <v>47635</v>
      </c>
      <c r="H164" s="224" t="s">
        <v>448</v>
      </c>
      <c r="I164" s="224"/>
      <c r="J164" s="226">
        <v>4.4332683987337758</v>
      </c>
      <c r="K164" s="226">
        <v>0.79579999999999995</v>
      </c>
      <c r="L164" s="226">
        <v>5.2290683987337756</v>
      </c>
      <c r="M164" s="226">
        <v>4.4332683987337758</v>
      </c>
      <c r="N164" s="226">
        <v>1.6971045</v>
      </c>
      <c r="O164" s="226">
        <v>6.1303728987337758</v>
      </c>
      <c r="P164" s="226">
        <v>4.8635922427569618</v>
      </c>
      <c r="Q164" s="226">
        <v>0.50381750000000003</v>
      </c>
      <c r="R164" s="226">
        <v>5.367409742756962</v>
      </c>
      <c r="S164" s="224"/>
      <c r="T164" s="227">
        <f t="shared" si="12"/>
        <v>4.6484303207453692</v>
      </c>
    </row>
    <row r="165" spans="5:20" ht="15">
      <c r="E165" s="224">
        <f t="shared" si="10"/>
        <v>2030</v>
      </c>
      <c r="F165" s="224">
        <f t="shared" si="11"/>
        <v>7</v>
      </c>
      <c r="G165" s="225">
        <v>47665</v>
      </c>
      <c r="H165" s="224" t="s">
        <v>449</v>
      </c>
      <c r="I165" s="224"/>
      <c r="J165" s="226">
        <v>4.4775139361812055</v>
      </c>
      <c r="K165" s="226">
        <v>0.79579999999999995</v>
      </c>
      <c r="L165" s="226">
        <v>5.2733139361812054</v>
      </c>
      <c r="M165" s="226">
        <v>4.4775139361812055</v>
      </c>
      <c r="N165" s="226">
        <v>1.6971045</v>
      </c>
      <c r="O165" s="226">
        <v>6.1746184361812055</v>
      </c>
      <c r="P165" s="226">
        <v>4.9115549624595856</v>
      </c>
      <c r="Q165" s="226">
        <v>0.50381750000000003</v>
      </c>
      <c r="R165" s="226">
        <v>5.4153724624595858</v>
      </c>
      <c r="S165" s="224"/>
      <c r="T165" s="227">
        <f t="shared" si="12"/>
        <v>4.6945344493203951</v>
      </c>
    </row>
    <row r="166" spans="5:20" ht="15">
      <c r="E166" s="224">
        <f t="shared" si="10"/>
        <v>2030</v>
      </c>
      <c r="F166" s="224">
        <f t="shared" si="11"/>
        <v>8</v>
      </c>
      <c r="G166" s="225">
        <v>47696</v>
      </c>
      <c r="H166" s="224" t="s">
        <v>450</v>
      </c>
      <c r="I166" s="224"/>
      <c r="J166" s="226">
        <v>4.5118267284287006</v>
      </c>
      <c r="K166" s="226">
        <v>0.79579999999999995</v>
      </c>
      <c r="L166" s="226">
        <v>5.3076267284287004</v>
      </c>
      <c r="M166" s="226">
        <v>4.5118267284287006</v>
      </c>
      <c r="N166" s="226">
        <v>1.6971045</v>
      </c>
      <c r="O166" s="226">
        <v>6.2089312284287006</v>
      </c>
      <c r="P166" s="226">
        <v>4.9486122248619306</v>
      </c>
      <c r="Q166" s="226">
        <v>0.50381750000000003</v>
      </c>
      <c r="R166" s="226">
        <v>5.4524297248619309</v>
      </c>
      <c r="S166" s="224"/>
      <c r="T166" s="227">
        <f t="shared" si="12"/>
        <v>4.7302194766453152</v>
      </c>
    </row>
    <row r="167" spans="5:20" ht="15">
      <c r="E167" s="224">
        <f t="shared" si="10"/>
        <v>2030</v>
      </c>
      <c r="F167" s="224">
        <f t="shared" si="11"/>
        <v>9</v>
      </c>
      <c r="G167" s="225">
        <v>47727</v>
      </c>
      <c r="H167" s="224" t="s">
        <v>451</v>
      </c>
      <c r="I167" s="224"/>
      <c r="J167" s="226">
        <v>4.1109017303655548</v>
      </c>
      <c r="K167" s="226">
        <v>0.79579999999999995</v>
      </c>
      <c r="L167" s="226">
        <v>4.9067017303655547</v>
      </c>
      <c r="M167" s="226">
        <v>4.1109017303655548</v>
      </c>
      <c r="N167" s="226">
        <v>1.6971045</v>
      </c>
      <c r="O167" s="226">
        <v>5.8080062303655549</v>
      </c>
      <c r="P167" s="226">
        <v>4.5083442821811648</v>
      </c>
      <c r="Q167" s="226">
        <v>0.50381750000000003</v>
      </c>
      <c r="R167" s="226">
        <v>5.012161782181165</v>
      </c>
      <c r="S167" s="224"/>
      <c r="T167" s="227">
        <f t="shared" si="12"/>
        <v>4.3096230062733598</v>
      </c>
    </row>
    <row r="168" spans="5:20" ht="15">
      <c r="E168" s="224">
        <f t="shared" si="10"/>
        <v>2030</v>
      </c>
      <c r="F168" s="224">
        <f t="shared" si="11"/>
        <v>10</v>
      </c>
      <c r="G168" s="225">
        <v>47757</v>
      </c>
      <c r="H168" s="224" t="s">
        <v>452</v>
      </c>
      <c r="I168" s="224"/>
      <c r="J168" s="226">
        <v>4.1505752451686728</v>
      </c>
      <c r="K168" s="226">
        <v>0.79579999999999995</v>
      </c>
      <c r="L168" s="226">
        <v>4.9463752451686727</v>
      </c>
      <c r="M168" s="226">
        <v>4.1505752451686728</v>
      </c>
      <c r="N168" s="226">
        <v>1.6971045</v>
      </c>
      <c r="O168" s="226">
        <v>5.8476797451686728</v>
      </c>
      <c r="P168" s="226">
        <v>4.5513187930106582</v>
      </c>
      <c r="Q168" s="226">
        <v>0.50381750000000003</v>
      </c>
      <c r="R168" s="226">
        <v>5.0551362930106585</v>
      </c>
      <c r="S168" s="224"/>
      <c r="T168" s="227">
        <f t="shared" si="12"/>
        <v>4.3509470190896655</v>
      </c>
    </row>
    <row r="169" spans="5:20" ht="15">
      <c r="E169" s="224">
        <f t="shared" si="10"/>
        <v>2030</v>
      </c>
      <c r="F169" s="224">
        <f t="shared" si="11"/>
        <v>11</v>
      </c>
      <c r="G169" s="225">
        <v>47788</v>
      </c>
      <c r="H169" s="224" t="s">
        <v>453</v>
      </c>
      <c r="I169" s="224"/>
      <c r="J169" s="226">
        <v>4.0734186799623044</v>
      </c>
      <c r="K169" s="226">
        <v>0.79579999999999995</v>
      </c>
      <c r="L169" s="226">
        <v>4.8692186799623043</v>
      </c>
      <c r="M169" s="226">
        <v>4.0734186799623044</v>
      </c>
      <c r="N169" s="226">
        <v>1.6971045</v>
      </c>
      <c r="O169" s="226">
        <v>5.7705231799623045</v>
      </c>
      <c r="P169" s="226">
        <v>4.4661882067570371</v>
      </c>
      <c r="Q169" s="226">
        <v>0.50381750000000003</v>
      </c>
      <c r="R169" s="226">
        <v>4.9700057067570373</v>
      </c>
      <c r="S169" s="224"/>
      <c r="T169" s="227">
        <f t="shared" si="12"/>
        <v>4.2698034433596703</v>
      </c>
    </row>
    <row r="170" spans="5:20" ht="15">
      <c r="E170" s="224">
        <f t="shared" si="10"/>
        <v>2030</v>
      </c>
      <c r="F170" s="224">
        <f t="shared" si="11"/>
        <v>12</v>
      </c>
      <c r="G170" s="225">
        <v>47818</v>
      </c>
      <c r="H170" s="224" t="s">
        <v>454</v>
      </c>
      <c r="I170" s="224"/>
      <c r="J170" s="226">
        <v>4.5025643817418048</v>
      </c>
      <c r="K170" s="226">
        <v>0.79579999999999995</v>
      </c>
      <c r="L170" s="226">
        <v>5.2983643817418047</v>
      </c>
      <c r="M170" s="226">
        <v>4.5025643817418048</v>
      </c>
      <c r="N170" s="226">
        <v>1.6971045</v>
      </c>
      <c r="O170" s="226">
        <v>6.1996688817418049</v>
      </c>
      <c r="P170" s="226">
        <v>4.936133818760819</v>
      </c>
      <c r="Q170" s="226">
        <v>0.50381750000000003</v>
      </c>
      <c r="R170" s="226">
        <v>5.4399513187608193</v>
      </c>
      <c r="S170" s="224"/>
      <c r="T170" s="227">
        <f t="shared" si="12"/>
        <v>4.7193491002513124</v>
      </c>
    </row>
    <row r="171" spans="5:20" ht="15">
      <c r="E171" s="224">
        <f t="shared" si="10"/>
        <v>2031</v>
      </c>
      <c r="F171" s="224">
        <f t="shared" si="11"/>
        <v>1</v>
      </c>
      <c r="G171" s="225">
        <v>47849</v>
      </c>
      <c r="H171" s="224" t="s">
        <v>455</v>
      </c>
      <c r="I171" s="224"/>
      <c r="J171" s="226">
        <v>4.8878071196059301</v>
      </c>
      <c r="K171" s="226">
        <v>0.79579999999999995</v>
      </c>
      <c r="L171" s="226">
        <v>5.6836071196059299</v>
      </c>
      <c r="M171" s="226">
        <v>4.8878071196059301</v>
      </c>
      <c r="N171" s="226">
        <v>1.6971045</v>
      </c>
      <c r="O171" s="226">
        <v>6.5849116196059301</v>
      </c>
      <c r="P171" s="226">
        <v>5.3563197255973574</v>
      </c>
      <c r="Q171" s="226">
        <v>0.50381750000000003</v>
      </c>
      <c r="R171" s="226">
        <v>5.8601372255973576</v>
      </c>
      <c r="S171" s="224"/>
      <c r="T171" s="227">
        <f t="shared" si="12"/>
        <v>5.1220634226016433</v>
      </c>
    </row>
    <row r="172" spans="5:20" ht="15">
      <c r="E172" s="224">
        <f t="shared" si="10"/>
        <v>2031</v>
      </c>
      <c r="F172" s="224">
        <f t="shared" si="11"/>
        <v>2</v>
      </c>
      <c r="G172" s="225">
        <v>47880</v>
      </c>
      <c r="H172" s="224" t="s">
        <v>456</v>
      </c>
      <c r="I172" s="224"/>
      <c r="J172" s="226">
        <v>4.9886443625912582</v>
      </c>
      <c r="K172" s="226">
        <v>0.79579999999999995</v>
      </c>
      <c r="L172" s="226">
        <v>5.784444362591258</v>
      </c>
      <c r="M172" s="226">
        <v>4.9886443625912582</v>
      </c>
      <c r="N172" s="226">
        <v>1.6971045</v>
      </c>
      <c r="O172" s="226">
        <v>6.6857488625912582</v>
      </c>
      <c r="P172" s="226">
        <v>5.4661937323364125</v>
      </c>
      <c r="Q172" s="226">
        <v>0.50381750000000003</v>
      </c>
      <c r="R172" s="226">
        <v>5.9700112323364127</v>
      </c>
      <c r="S172" s="224"/>
      <c r="T172" s="227">
        <f t="shared" si="12"/>
        <v>5.2274190474638349</v>
      </c>
    </row>
    <row r="173" spans="5:20" ht="15">
      <c r="E173" s="224">
        <f t="shared" si="10"/>
        <v>2031</v>
      </c>
      <c r="F173" s="224">
        <f t="shared" si="11"/>
        <v>3</v>
      </c>
      <c r="G173" s="225">
        <v>47908</v>
      </c>
      <c r="H173" s="224" t="s">
        <v>457</v>
      </c>
      <c r="I173" s="224"/>
      <c r="J173" s="226">
        <v>4.4556611238008914</v>
      </c>
      <c r="K173" s="226">
        <v>0.79579999999999995</v>
      </c>
      <c r="L173" s="226">
        <v>5.2514611238008913</v>
      </c>
      <c r="M173" s="226">
        <v>4.4556611238008914</v>
      </c>
      <c r="N173" s="226">
        <v>1.6971045</v>
      </c>
      <c r="O173" s="226">
        <v>6.1527656238008914</v>
      </c>
      <c r="P173" s="226">
        <v>4.8816280834682813</v>
      </c>
      <c r="Q173" s="226">
        <v>0.50381750000000003</v>
      </c>
      <c r="R173" s="226">
        <v>5.3854455834682815</v>
      </c>
      <c r="S173" s="224"/>
      <c r="T173" s="227">
        <f t="shared" si="12"/>
        <v>4.6686446036345863</v>
      </c>
    </row>
    <row r="174" spans="5:20" ht="15">
      <c r="E174" s="224">
        <f t="shared" si="10"/>
        <v>2031</v>
      </c>
      <c r="F174" s="224">
        <f t="shared" si="11"/>
        <v>4</v>
      </c>
      <c r="G174" s="225">
        <v>47939</v>
      </c>
      <c r="H174" s="224" t="s">
        <v>458</v>
      </c>
      <c r="I174" s="224"/>
      <c r="J174" s="226">
        <v>4.4493290579871241</v>
      </c>
      <c r="K174" s="226">
        <v>0.79579999999999995</v>
      </c>
      <c r="L174" s="226">
        <v>5.2451290579871239</v>
      </c>
      <c r="M174" s="226">
        <v>4.4493290579871241</v>
      </c>
      <c r="N174" s="226">
        <v>1.6971045</v>
      </c>
      <c r="O174" s="226">
        <v>6.1464335579871241</v>
      </c>
      <c r="P174" s="226">
        <v>4.874130354726077</v>
      </c>
      <c r="Q174" s="226">
        <v>0.50381750000000003</v>
      </c>
      <c r="R174" s="226">
        <v>5.3779478547260773</v>
      </c>
      <c r="S174" s="224"/>
      <c r="T174" s="227">
        <f t="shared" si="12"/>
        <v>4.661729706356601</v>
      </c>
    </row>
    <row r="175" spans="5:20" ht="15">
      <c r="E175" s="224">
        <f t="shared" si="10"/>
        <v>2031</v>
      </c>
      <c r="F175" s="224">
        <f t="shared" si="11"/>
        <v>5</v>
      </c>
      <c r="G175" s="225">
        <v>47969</v>
      </c>
      <c r="H175" s="224" t="s">
        <v>459</v>
      </c>
      <c r="I175" s="224"/>
      <c r="J175" s="226">
        <v>4.6808340719948003</v>
      </c>
      <c r="K175" s="226">
        <v>0.79579999999999995</v>
      </c>
      <c r="L175" s="226">
        <v>5.4766340719948001</v>
      </c>
      <c r="M175" s="226">
        <v>4.6808340719948003</v>
      </c>
      <c r="N175" s="226">
        <v>1.6971045</v>
      </c>
      <c r="O175" s="226">
        <v>6.3779385719948003</v>
      </c>
      <c r="P175" s="226">
        <v>5.1271492099334885</v>
      </c>
      <c r="Q175" s="226">
        <v>0.50381750000000003</v>
      </c>
      <c r="R175" s="226">
        <v>5.6309667099334888</v>
      </c>
      <c r="S175" s="224"/>
      <c r="T175" s="227">
        <f t="shared" si="12"/>
        <v>4.9039916409641444</v>
      </c>
    </row>
    <row r="176" spans="5:20" ht="15">
      <c r="E176" s="224">
        <f t="shared" si="10"/>
        <v>2031</v>
      </c>
      <c r="F176" s="224">
        <f t="shared" si="11"/>
        <v>6</v>
      </c>
      <c r="G176" s="225">
        <v>48000</v>
      </c>
      <c r="H176" s="224" t="s">
        <v>460</v>
      </c>
      <c r="I176" s="224"/>
      <c r="J176" s="226">
        <v>4.5331827895929671</v>
      </c>
      <c r="K176" s="226">
        <v>0.79579999999999995</v>
      </c>
      <c r="L176" s="226">
        <v>5.3289827895929669</v>
      </c>
      <c r="M176" s="226">
        <v>4.5331827895929671</v>
      </c>
      <c r="N176" s="226">
        <v>1.6971045</v>
      </c>
      <c r="O176" s="226">
        <v>6.2302872895929671</v>
      </c>
      <c r="P176" s="226">
        <v>4.9638759819149056</v>
      </c>
      <c r="Q176" s="226">
        <v>0.50381750000000003</v>
      </c>
      <c r="R176" s="226">
        <v>5.4676934819149059</v>
      </c>
      <c r="S176" s="224"/>
      <c r="T176" s="227">
        <f t="shared" si="12"/>
        <v>4.7485293857539368</v>
      </c>
    </row>
    <row r="177" spans="5:20" ht="15">
      <c r="E177" s="224">
        <f t="shared" si="10"/>
        <v>2031</v>
      </c>
      <c r="F177" s="224">
        <f t="shared" si="11"/>
        <v>7</v>
      </c>
      <c r="G177" s="225">
        <v>48030</v>
      </c>
      <c r="H177" s="224" t="s">
        <v>461</v>
      </c>
      <c r="I177" s="224"/>
      <c r="J177" s="226">
        <v>4.5785943007678052</v>
      </c>
      <c r="K177" s="226">
        <v>0.79579999999999995</v>
      </c>
      <c r="L177" s="226">
        <v>5.374394300767805</v>
      </c>
      <c r="M177" s="226">
        <v>4.5785943007678052</v>
      </c>
      <c r="N177" s="226">
        <v>1.6971045</v>
      </c>
      <c r="O177" s="226">
        <v>6.2756988007678052</v>
      </c>
      <c r="P177" s="226">
        <v>5.0128629020620084</v>
      </c>
      <c r="Q177" s="226">
        <v>0.50381750000000003</v>
      </c>
      <c r="R177" s="226">
        <v>5.5166804020620086</v>
      </c>
      <c r="S177" s="224"/>
      <c r="T177" s="227">
        <f t="shared" si="12"/>
        <v>4.7957286014149068</v>
      </c>
    </row>
    <row r="178" spans="5:20" ht="15">
      <c r="E178" s="224">
        <f t="shared" si="10"/>
        <v>2031</v>
      </c>
      <c r="F178" s="224">
        <f t="shared" si="11"/>
        <v>8</v>
      </c>
      <c r="G178" s="225">
        <v>48061</v>
      </c>
      <c r="H178" s="224" t="s">
        <v>462</v>
      </c>
      <c r="I178" s="224"/>
      <c r="J178" s="226">
        <v>4.6138517130728385</v>
      </c>
      <c r="K178" s="226">
        <v>0.79579999999999995</v>
      </c>
      <c r="L178" s="226">
        <v>5.4096517130728383</v>
      </c>
      <c r="M178" s="226">
        <v>4.6138517130728385</v>
      </c>
      <c r="N178" s="226">
        <v>1.6971045</v>
      </c>
      <c r="O178" s="226">
        <v>6.3109562130728385</v>
      </c>
      <c r="P178" s="226">
        <v>5.0507200252776023</v>
      </c>
      <c r="Q178" s="226">
        <v>0.50381750000000003</v>
      </c>
      <c r="R178" s="226">
        <v>5.5545375252776026</v>
      </c>
      <c r="S178" s="224"/>
      <c r="T178" s="227">
        <f t="shared" si="12"/>
        <v>4.8322858691752204</v>
      </c>
    </row>
    <row r="179" spans="5:20" ht="15">
      <c r="E179" s="224">
        <f t="shared" si="10"/>
        <v>2031</v>
      </c>
      <c r="F179" s="224">
        <f t="shared" si="11"/>
        <v>9</v>
      </c>
      <c r="G179" s="225">
        <v>48092</v>
      </c>
      <c r="H179" s="224" t="s">
        <v>463</v>
      </c>
      <c r="I179" s="224"/>
      <c r="J179" s="226">
        <v>4.2040155059698687</v>
      </c>
      <c r="K179" s="226">
        <v>0.79579999999999995</v>
      </c>
      <c r="L179" s="226">
        <v>4.9998155059698686</v>
      </c>
      <c r="M179" s="226">
        <v>4.2040155059698687</v>
      </c>
      <c r="N179" s="226">
        <v>1.6971045</v>
      </c>
      <c r="O179" s="226">
        <v>5.9011200059698687</v>
      </c>
      <c r="P179" s="226">
        <v>4.6014000942755411</v>
      </c>
      <c r="Q179" s="226">
        <v>0.50381750000000003</v>
      </c>
      <c r="R179" s="226">
        <v>5.1052175942755413</v>
      </c>
      <c r="S179" s="224"/>
      <c r="T179" s="227">
        <f t="shared" si="12"/>
        <v>4.4027078001227054</v>
      </c>
    </row>
    <row r="180" spans="5:20" ht="15">
      <c r="E180" s="224">
        <f t="shared" si="10"/>
        <v>2031</v>
      </c>
      <c r="F180" s="224">
        <f t="shared" si="11"/>
        <v>10</v>
      </c>
      <c r="G180" s="225">
        <v>48122</v>
      </c>
      <c r="H180" s="224" t="s">
        <v>464</v>
      </c>
      <c r="I180" s="224"/>
      <c r="J180" s="226">
        <v>4.244743885499866</v>
      </c>
      <c r="K180" s="226">
        <v>0.79579999999999995</v>
      </c>
      <c r="L180" s="226">
        <v>5.0405438854998659</v>
      </c>
      <c r="M180" s="226">
        <v>4.244743885499866</v>
      </c>
      <c r="N180" s="226">
        <v>1.6971045</v>
      </c>
      <c r="O180" s="226">
        <v>5.941848385499866</v>
      </c>
      <c r="P180" s="226">
        <v>4.6452942678302822</v>
      </c>
      <c r="Q180" s="226">
        <v>0.50381750000000003</v>
      </c>
      <c r="R180" s="226">
        <v>5.1491117678302825</v>
      </c>
      <c r="S180" s="224"/>
      <c r="T180" s="227">
        <f t="shared" si="12"/>
        <v>4.4450190766650746</v>
      </c>
    </row>
    <row r="181" spans="5:20" ht="15">
      <c r="E181" s="224">
        <f t="shared" si="10"/>
        <v>2031</v>
      </c>
      <c r="F181" s="224">
        <f t="shared" si="11"/>
        <v>11</v>
      </c>
      <c r="G181" s="225">
        <v>48153</v>
      </c>
      <c r="H181" s="224" t="s">
        <v>465</v>
      </c>
      <c r="I181" s="224"/>
      <c r="J181" s="226">
        <v>4.1659900480196299</v>
      </c>
      <c r="K181" s="226">
        <v>0.79579999999999995</v>
      </c>
      <c r="L181" s="226">
        <v>4.9617900480196298</v>
      </c>
      <c r="M181" s="226">
        <v>4.1659900480196299</v>
      </c>
      <c r="N181" s="226">
        <v>1.6971045</v>
      </c>
      <c r="O181" s="226">
        <v>5.8630945480196299</v>
      </c>
      <c r="P181" s="226">
        <v>4.5584379243851387</v>
      </c>
      <c r="Q181" s="226">
        <v>0.50381750000000003</v>
      </c>
      <c r="R181" s="226">
        <v>5.062255424385139</v>
      </c>
      <c r="S181" s="224"/>
      <c r="T181" s="227">
        <f t="shared" si="12"/>
        <v>4.3622139862023843</v>
      </c>
    </row>
    <row r="182" spans="5:20" ht="15">
      <c r="E182" s="224">
        <f t="shared" si="10"/>
        <v>2031</v>
      </c>
      <c r="F182" s="224">
        <f t="shared" si="11"/>
        <v>12</v>
      </c>
      <c r="G182" s="225">
        <v>48183</v>
      </c>
      <c r="H182" s="224" t="s">
        <v>466</v>
      </c>
      <c r="I182" s="224"/>
      <c r="J182" s="226">
        <v>4.6050577222398772</v>
      </c>
      <c r="K182" s="226">
        <v>0.79579999999999995</v>
      </c>
      <c r="L182" s="226">
        <v>5.400857722239877</v>
      </c>
      <c r="M182" s="226">
        <v>4.6050577222398772</v>
      </c>
      <c r="N182" s="226">
        <v>1.6971045</v>
      </c>
      <c r="O182" s="226">
        <v>6.3021622222398772</v>
      </c>
      <c r="P182" s="226">
        <v>5.0381257024346553</v>
      </c>
      <c r="Q182" s="226">
        <v>0.50381750000000003</v>
      </c>
      <c r="R182" s="226">
        <v>5.5419432024346555</v>
      </c>
      <c r="S182" s="224"/>
      <c r="T182" s="227">
        <f t="shared" si="12"/>
        <v>4.8215917123372662</v>
      </c>
    </row>
    <row r="183" spans="5:20" ht="15">
      <c r="E183" s="224">
        <f t="shared" si="10"/>
        <v>2032</v>
      </c>
      <c r="F183" s="224">
        <f t="shared" si="11"/>
        <v>1</v>
      </c>
      <c r="G183" s="225">
        <v>48214</v>
      </c>
      <c r="H183" s="224" t="s">
        <v>467</v>
      </c>
      <c r="I183" s="224"/>
      <c r="J183" s="226">
        <v>4.9982688830918365</v>
      </c>
      <c r="K183" s="226">
        <v>0.79579999999999995</v>
      </c>
      <c r="L183" s="226">
        <v>5.7940688830918363</v>
      </c>
      <c r="M183" s="226">
        <v>4.9982688830918365</v>
      </c>
      <c r="N183" s="226">
        <v>1.6971045</v>
      </c>
      <c r="O183" s="226">
        <v>6.6953733830918365</v>
      </c>
      <c r="P183" s="226">
        <v>5.4653435092470417</v>
      </c>
      <c r="Q183" s="226">
        <v>0.50381750000000003</v>
      </c>
      <c r="R183" s="226">
        <v>5.969161009247042</v>
      </c>
      <c r="S183" s="224"/>
      <c r="T183" s="227">
        <f t="shared" si="12"/>
        <v>5.2318061961694386</v>
      </c>
    </row>
    <row r="184" spans="5:20" ht="15">
      <c r="E184" s="224">
        <f t="shared" si="10"/>
        <v>2032</v>
      </c>
      <c r="F184" s="224">
        <f t="shared" si="11"/>
        <v>2</v>
      </c>
      <c r="G184" s="225">
        <v>48245</v>
      </c>
      <c r="H184" s="224" t="s">
        <v>468</v>
      </c>
      <c r="I184" s="224"/>
      <c r="J184" s="226">
        <v>5.1015691023757359</v>
      </c>
      <c r="K184" s="226">
        <v>0.79579999999999995</v>
      </c>
      <c r="L184" s="226">
        <v>5.8973691023757357</v>
      </c>
      <c r="M184" s="226">
        <v>5.1015691023757359</v>
      </c>
      <c r="N184" s="226">
        <v>1.6971045</v>
      </c>
      <c r="O184" s="226">
        <v>6.7986736023757359</v>
      </c>
      <c r="P184" s="226">
        <v>5.5774925515077278</v>
      </c>
      <c r="Q184" s="226">
        <v>0.50381750000000003</v>
      </c>
      <c r="R184" s="226">
        <v>6.0813100515077281</v>
      </c>
      <c r="S184" s="224"/>
      <c r="T184" s="227">
        <f t="shared" si="12"/>
        <v>5.3395308269417319</v>
      </c>
    </row>
    <row r="185" spans="5:20" ht="15">
      <c r="E185" s="224">
        <f t="shared" si="10"/>
        <v>2032</v>
      </c>
      <c r="F185" s="224">
        <f t="shared" si="11"/>
        <v>3</v>
      </c>
      <c r="G185" s="225">
        <v>48274</v>
      </c>
      <c r="H185" s="224" t="s">
        <v>469</v>
      </c>
      <c r="I185" s="224"/>
      <c r="J185" s="226">
        <v>4.5566854258655116</v>
      </c>
      <c r="K185" s="226">
        <v>0.79579999999999995</v>
      </c>
      <c r="L185" s="226">
        <v>5.3524854258655115</v>
      </c>
      <c r="M185" s="226">
        <v>4.5566854258655116</v>
      </c>
      <c r="N185" s="226">
        <v>1.6971045</v>
      </c>
      <c r="O185" s="226">
        <v>6.2537899258655116</v>
      </c>
      <c r="P185" s="226">
        <v>4.9810588794068558</v>
      </c>
      <c r="Q185" s="226">
        <v>0.50381750000000003</v>
      </c>
      <c r="R185" s="226">
        <v>5.484876379406856</v>
      </c>
      <c r="S185" s="224"/>
      <c r="T185" s="227">
        <f t="shared" si="12"/>
        <v>4.7688721526361837</v>
      </c>
    </row>
    <row r="186" spans="5:20" ht="15">
      <c r="E186" s="224">
        <f t="shared" si="10"/>
        <v>2032</v>
      </c>
      <c r="F186" s="224">
        <f t="shared" si="11"/>
        <v>4</v>
      </c>
      <c r="G186" s="225">
        <v>48305</v>
      </c>
      <c r="H186" s="224" t="s">
        <v>470</v>
      </c>
      <c r="I186" s="224"/>
      <c r="J186" s="226">
        <v>4.5503738418487831</v>
      </c>
      <c r="K186" s="226">
        <v>0.79579999999999995</v>
      </c>
      <c r="L186" s="226">
        <v>5.346173841848783</v>
      </c>
      <c r="M186" s="226">
        <v>4.5503738418487831</v>
      </c>
      <c r="N186" s="226">
        <v>1.6971045</v>
      </c>
      <c r="O186" s="226">
        <v>6.2474783418487831</v>
      </c>
      <c r="P186" s="226">
        <v>4.973442867021288</v>
      </c>
      <c r="Q186" s="226">
        <v>0.50381750000000003</v>
      </c>
      <c r="R186" s="226">
        <v>5.4772603670212883</v>
      </c>
      <c r="S186" s="224"/>
      <c r="T186" s="227">
        <f t="shared" si="12"/>
        <v>4.761908354435036</v>
      </c>
    </row>
    <row r="187" spans="5:20" ht="15">
      <c r="E187" s="224">
        <f t="shared" si="10"/>
        <v>2032</v>
      </c>
      <c r="F187" s="224">
        <f t="shared" si="11"/>
        <v>5</v>
      </c>
      <c r="G187" s="225">
        <v>48335</v>
      </c>
      <c r="H187" s="224" t="s">
        <v>471</v>
      </c>
      <c r="I187" s="224"/>
      <c r="J187" s="226">
        <v>4.7873088660736691</v>
      </c>
      <c r="K187" s="226">
        <v>0.79579999999999995</v>
      </c>
      <c r="L187" s="226">
        <v>5.583108866073669</v>
      </c>
      <c r="M187" s="226">
        <v>4.7873088660736691</v>
      </c>
      <c r="N187" s="226">
        <v>1.6971045</v>
      </c>
      <c r="O187" s="226">
        <v>6.4844133660736691</v>
      </c>
      <c r="P187" s="226">
        <v>5.231653302177488</v>
      </c>
      <c r="Q187" s="226">
        <v>0.50381750000000003</v>
      </c>
      <c r="R187" s="226">
        <v>5.7354708021774883</v>
      </c>
      <c r="S187" s="224"/>
      <c r="T187" s="227">
        <f t="shared" si="12"/>
        <v>5.0094810841255786</v>
      </c>
    </row>
    <row r="188" spans="5:20" ht="15">
      <c r="E188" s="224">
        <f t="shared" si="10"/>
        <v>2032</v>
      </c>
      <c r="F188" s="224">
        <f t="shared" si="11"/>
        <v>6</v>
      </c>
      <c r="G188" s="225">
        <v>48366</v>
      </c>
      <c r="H188" s="224" t="s">
        <v>472</v>
      </c>
      <c r="I188" s="224"/>
      <c r="J188" s="226">
        <v>4.6368267400715952</v>
      </c>
      <c r="K188" s="226">
        <v>0.79579999999999995</v>
      </c>
      <c r="L188" s="226">
        <v>5.4326267400715951</v>
      </c>
      <c r="M188" s="226">
        <v>4.6368267400715952</v>
      </c>
      <c r="N188" s="226">
        <v>1.6971045</v>
      </c>
      <c r="O188" s="226">
        <v>6.3339312400715952</v>
      </c>
      <c r="P188" s="226">
        <v>5.0641780552862512</v>
      </c>
      <c r="Q188" s="226">
        <v>0.50381750000000003</v>
      </c>
      <c r="R188" s="226">
        <v>5.5679955552862515</v>
      </c>
      <c r="S188" s="224"/>
      <c r="T188" s="227">
        <f t="shared" si="12"/>
        <v>4.8505023976789232</v>
      </c>
    </row>
    <row r="189" spans="5:20" ht="15">
      <c r="E189" s="224">
        <f t="shared" si="10"/>
        <v>2032</v>
      </c>
      <c r="F189" s="224">
        <f t="shared" si="11"/>
        <v>7</v>
      </c>
      <c r="G189" s="225">
        <v>48396</v>
      </c>
      <c r="H189" s="224" t="s">
        <v>473</v>
      </c>
      <c r="I189" s="224"/>
      <c r="J189" s="226">
        <v>4.6835056550265888</v>
      </c>
      <c r="K189" s="226">
        <v>0.79579999999999995</v>
      </c>
      <c r="L189" s="226">
        <v>5.4793056550265886</v>
      </c>
      <c r="M189" s="226">
        <v>4.6835056550265888</v>
      </c>
      <c r="N189" s="226">
        <v>1.6971045</v>
      </c>
      <c r="O189" s="226">
        <v>6.3806101550265888</v>
      </c>
      <c r="P189" s="226">
        <v>5.1140373296217501</v>
      </c>
      <c r="Q189" s="226">
        <v>0.50381750000000003</v>
      </c>
      <c r="R189" s="226">
        <v>5.6178548296217503</v>
      </c>
      <c r="S189" s="224"/>
      <c r="T189" s="227">
        <f t="shared" si="12"/>
        <v>4.898771492324169</v>
      </c>
    </row>
    <row r="190" spans="5:20" ht="15">
      <c r="E190" s="224">
        <f t="shared" si="10"/>
        <v>2032</v>
      </c>
      <c r="F190" s="224">
        <f t="shared" si="11"/>
        <v>8</v>
      </c>
      <c r="G190" s="225">
        <v>48427</v>
      </c>
      <c r="H190" s="224" t="s">
        <v>474</v>
      </c>
      <c r="I190" s="224"/>
      <c r="J190" s="226">
        <v>4.719801714119841</v>
      </c>
      <c r="K190" s="226">
        <v>0.79579999999999995</v>
      </c>
      <c r="L190" s="226">
        <v>5.5156017141198408</v>
      </c>
      <c r="M190" s="226">
        <v>4.719801714119841</v>
      </c>
      <c r="N190" s="226">
        <v>1.6971045</v>
      </c>
      <c r="O190" s="226">
        <v>6.416906214119841</v>
      </c>
      <c r="P190" s="226">
        <v>5.1525401703942428</v>
      </c>
      <c r="Q190" s="226">
        <v>0.50381750000000003</v>
      </c>
      <c r="R190" s="226">
        <v>5.6563576703942431</v>
      </c>
      <c r="S190" s="224"/>
      <c r="T190" s="227">
        <f t="shared" si="12"/>
        <v>4.9361709422570419</v>
      </c>
    </row>
    <row r="191" spans="5:20" ht="15">
      <c r="E191" s="224">
        <f t="shared" si="10"/>
        <v>2032</v>
      </c>
      <c r="F191" s="224">
        <f t="shared" si="11"/>
        <v>9</v>
      </c>
      <c r="G191" s="225">
        <v>48458</v>
      </c>
      <c r="H191" s="224" t="s">
        <v>475</v>
      </c>
      <c r="I191" s="224"/>
      <c r="J191" s="226">
        <v>4.3007644109329153</v>
      </c>
      <c r="K191" s="226">
        <v>0.79579999999999995</v>
      </c>
      <c r="L191" s="226">
        <v>5.0965644109329151</v>
      </c>
      <c r="M191" s="226">
        <v>4.3007644109329153</v>
      </c>
      <c r="N191" s="226">
        <v>1.6971045</v>
      </c>
      <c r="O191" s="226">
        <v>5.9978689109329153</v>
      </c>
      <c r="P191" s="226">
        <v>4.6940543662108283</v>
      </c>
      <c r="Q191" s="226">
        <v>0.50381750000000003</v>
      </c>
      <c r="R191" s="226">
        <v>5.1978718662108285</v>
      </c>
      <c r="S191" s="224"/>
      <c r="T191" s="227">
        <f t="shared" si="12"/>
        <v>4.4974093885718718</v>
      </c>
    </row>
    <row r="192" spans="5:20" ht="15">
      <c r="E192" s="224">
        <f t="shared" si="10"/>
        <v>2032</v>
      </c>
      <c r="F192" s="224">
        <f t="shared" si="11"/>
        <v>10</v>
      </c>
      <c r="G192" s="225">
        <v>48488</v>
      </c>
      <c r="H192" s="224" t="s">
        <v>476</v>
      </c>
      <c r="I192" s="224"/>
      <c r="J192" s="226">
        <v>4.3426421701642175</v>
      </c>
      <c r="K192" s="226">
        <v>0.79579999999999995</v>
      </c>
      <c r="L192" s="226">
        <v>5.1384421701642173</v>
      </c>
      <c r="M192" s="226">
        <v>4.3426421701642175</v>
      </c>
      <c r="N192" s="226">
        <v>1.6971045</v>
      </c>
      <c r="O192" s="226">
        <v>6.0397466701642175</v>
      </c>
      <c r="P192" s="226">
        <v>4.7387236035145115</v>
      </c>
      <c r="Q192" s="226">
        <v>0.50381750000000003</v>
      </c>
      <c r="R192" s="226">
        <v>5.2425411035145117</v>
      </c>
      <c r="S192" s="224"/>
      <c r="T192" s="227">
        <f t="shared" si="12"/>
        <v>4.5406828868393649</v>
      </c>
    </row>
    <row r="193" spans="5:20" ht="15">
      <c r="E193" s="224">
        <f t="shared" si="10"/>
        <v>2032</v>
      </c>
      <c r="F193" s="224">
        <f t="shared" si="11"/>
        <v>11</v>
      </c>
      <c r="G193" s="225">
        <v>48519</v>
      </c>
      <c r="H193" s="224" t="s">
        <v>477</v>
      </c>
      <c r="I193" s="224"/>
      <c r="J193" s="226">
        <v>4.2622800286819649</v>
      </c>
      <c r="K193" s="226">
        <v>0.79579999999999995</v>
      </c>
      <c r="L193" s="226">
        <v>5.0580800286819647</v>
      </c>
      <c r="M193" s="226">
        <v>4.2622800286819649</v>
      </c>
      <c r="N193" s="226">
        <v>1.6971045</v>
      </c>
      <c r="O193" s="226">
        <v>5.9593845286819649</v>
      </c>
      <c r="P193" s="226">
        <v>4.6500136142666149</v>
      </c>
      <c r="Q193" s="226">
        <v>0.50381750000000003</v>
      </c>
      <c r="R193" s="226">
        <v>5.1538311142666151</v>
      </c>
      <c r="S193" s="224"/>
      <c r="T193" s="227">
        <f t="shared" si="12"/>
        <v>4.4561468214742899</v>
      </c>
    </row>
    <row r="194" spans="5:20" ht="15">
      <c r="E194" s="224">
        <f t="shared" si="10"/>
        <v>2032</v>
      </c>
      <c r="F194" s="224">
        <f t="shared" si="11"/>
        <v>12</v>
      </c>
      <c r="G194" s="225">
        <v>48549</v>
      </c>
      <c r="H194" s="224" t="s">
        <v>478</v>
      </c>
      <c r="I194" s="224"/>
      <c r="J194" s="226">
        <v>4.7117258521468379</v>
      </c>
      <c r="K194" s="226">
        <v>0.79579999999999995</v>
      </c>
      <c r="L194" s="226">
        <v>5.5075258521468378</v>
      </c>
      <c r="M194" s="226">
        <v>4.7117258521468379</v>
      </c>
      <c r="N194" s="226">
        <v>1.6971045</v>
      </c>
      <c r="O194" s="226">
        <v>6.4088303521468379</v>
      </c>
      <c r="P194" s="226">
        <v>5.1392200375461687</v>
      </c>
      <c r="Q194" s="226">
        <v>0.50381750000000003</v>
      </c>
      <c r="R194" s="226">
        <v>5.643037537546169</v>
      </c>
      <c r="S194" s="224"/>
      <c r="T194" s="227">
        <f t="shared" si="12"/>
        <v>4.9254729448465033</v>
      </c>
    </row>
    <row r="195" spans="5:20" ht="15">
      <c r="E195" s="224">
        <f t="shared" si="10"/>
        <v>2033</v>
      </c>
      <c r="F195" s="224">
        <f t="shared" si="11"/>
        <v>1</v>
      </c>
      <c r="G195" s="225">
        <v>48580</v>
      </c>
      <c r="H195" s="224" t="s">
        <v>479</v>
      </c>
      <c r="I195" s="224"/>
      <c r="J195" s="226">
        <v>5.1152658898495762</v>
      </c>
      <c r="K195" s="226">
        <v>0.79579999999999995</v>
      </c>
      <c r="L195" s="226">
        <v>5.911065889849576</v>
      </c>
      <c r="M195" s="226">
        <v>5.1152658898495762</v>
      </c>
      <c r="N195" s="226">
        <v>1.6971045</v>
      </c>
      <c r="O195" s="226">
        <v>6.8123703898495762</v>
      </c>
      <c r="P195" s="226">
        <v>5.5745346692584494</v>
      </c>
      <c r="Q195" s="226">
        <v>0.50381750000000003</v>
      </c>
      <c r="R195" s="226">
        <v>6.0783521692584497</v>
      </c>
      <c r="S195" s="224"/>
      <c r="T195" s="227">
        <f t="shared" si="12"/>
        <v>5.3449002795540128</v>
      </c>
    </row>
    <row r="196" spans="5:20" ht="15">
      <c r="E196" s="224">
        <f t="shared" ref="E196:E259" si="13">YEAR(G196)</f>
        <v>2033</v>
      </c>
      <c r="F196" s="224">
        <f t="shared" ref="F196:F259" si="14">MONTH(G196)</f>
        <v>2</v>
      </c>
      <c r="G196" s="225">
        <v>48611</v>
      </c>
      <c r="H196" s="224" t="s">
        <v>480</v>
      </c>
      <c r="I196" s="224"/>
      <c r="J196" s="226">
        <v>5.2212333849923356</v>
      </c>
      <c r="K196" s="226">
        <v>0.79579999999999995</v>
      </c>
      <c r="L196" s="226">
        <v>6.0170333849923354</v>
      </c>
      <c r="M196" s="226">
        <v>5.2212333849923356</v>
      </c>
      <c r="N196" s="226">
        <v>1.6971045</v>
      </c>
      <c r="O196" s="226">
        <v>6.9183378849923356</v>
      </c>
      <c r="P196" s="226">
        <v>5.6887962743084639</v>
      </c>
      <c r="Q196" s="226">
        <v>0.50381750000000003</v>
      </c>
      <c r="R196" s="226">
        <v>6.1926137743084642</v>
      </c>
      <c r="S196" s="224"/>
      <c r="T196" s="227">
        <f t="shared" ref="T196:T259" si="15">AVERAGE(J196,P196)</f>
        <v>5.4550148296504002</v>
      </c>
    </row>
    <row r="197" spans="5:20" ht="15">
      <c r="E197" s="224">
        <f t="shared" si="13"/>
        <v>2033</v>
      </c>
      <c r="F197" s="224">
        <f t="shared" si="14"/>
        <v>3</v>
      </c>
      <c r="G197" s="225">
        <v>48639</v>
      </c>
      <c r="H197" s="224" t="s">
        <v>481</v>
      </c>
      <c r="I197" s="224"/>
      <c r="J197" s="226">
        <v>4.663791245775359</v>
      </c>
      <c r="K197" s="226">
        <v>0.79579999999999995</v>
      </c>
      <c r="L197" s="226">
        <v>5.4595912457753588</v>
      </c>
      <c r="M197" s="226">
        <v>4.663791245775359</v>
      </c>
      <c r="N197" s="226">
        <v>1.6971045</v>
      </c>
      <c r="O197" s="226">
        <v>6.360895745775359</v>
      </c>
      <c r="P197" s="226">
        <v>5.0803459269857907</v>
      </c>
      <c r="Q197" s="226">
        <v>0.50381750000000003</v>
      </c>
      <c r="R197" s="226">
        <v>5.5841634269857909</v>
      </c>
      <c r="S197" s="224"/>
      <c r="T197" s="227">
        <f t="shared" si="15"/>
        <v>4.8720685863805748</v>
      </c>
    </row>
    <row r="198" spans="5:20" ht="15">
      <c r="E198" s="224">
        <f t="shared" si="13"/>
        <v>2033</v>
      </c>
      <c r="F198" s="224">
        <f t="shared" si="14"/>
        <v>4</v>
      </c>
      <c r="G198" s="225">
        <v>48670</v>
      </c>
      <c r="H198" s="224" t="s">
        <v>482</v>
      </c>
      <c r="I198" s="224"/>
      <c r="J198" s="226">
        <v>4.6575534064361959</v>
      </c>
      <c r="K198" s="226">
        <v>0.79579999999999995</v>
      </c>
      <c r="L198" s="226">
        <v>5.4533534064361957</v>
      </c>
      <c r="M198" s="226">
        <v>4.6575534064361959</v>
      </c>
      <c r="N198" s="226">
        <v>1.6971045</v>
      </c>
      <c r="O198" s="226">
        <v>6.3546579064361959</v>
      </c>
      <c r="P198" s="226">
        <v>5.0724639877992947</v>
      </c>
      <c r="Q198" s="226">
        <v>0.50381750000000003</v>
      </c>
      <c r="R198" s="226">
        <v>5.576281487799295</v>
      </c>
      <c r="S198" s="224"/>
      <c r="T198" s="227">
        <f t="shared" si="15"/>
        <v>4.8650086971177453</v>
      </c>
    </row>
    <row r="199" spans="5:20" ht="15">
      <c r="E199" s="224">
        <f t="shared" si="13"/>
        <v>2033</v>
      </c>
      <c r="F199" s="224">
        <f t="shared" si="14"/>
        <v>5</v>
      </c>
      <c r="G199" s="225">
        <v>48700</v>
      </c>
      <c r="H199" s="224" t="s">
        <v>483</v>
      </c>
      <c r="I199" s="224"/>
      <c r="J199" s="226">
        <v>4.9003027380319368</v>
      </c>
      <c r="K199" s="226">
        <v>0.79579999999999995</v>
      </c>
      <c r="L199" s="226">
        <v>5.6961027380319367</v>
      </c>
      <c r="M199" s="226">
        <v>4.9003027380319368</v>
      </c>
      <c r="N199" s="226">
        <v>1.6971045</v>
      </c>
      <c r="O199" s="226">
        <v>6.5974072380319368</v>
      </c>
      <c r="P199" s="226">
        <v>5.3356953749589193</v>
      </c>
      <c r="Q199" s="226">
        <v>0.50381750000000003</v>
      </c>
      <c r="R199" s="226">
        <v>5.8395128749589196</v>
      </c>
      <c r="S199" s="224"/>
      <c r="T199" s="227">
        <f t="shared" si="15"/>
        <v>5.1179990564954281</v>
      </c>
    </row>
    <row r="200" spans="5:20" ht="15">
      <c r="E200" s="224">
        <f t="shared" si="13"/>
        <v>2033</v>
      </c>
      <c r="F200" s="224">
        <f t="shared" si="14"/>
        <v>6</v>
      </c>
      <c r="G200" s="225">
        <v>48731</v>
      </c>
      <c r="H200" s="224" t="s">
        <v>484</v>
      </c>
      <c r="I200" s="224"/>
      <c r="J200" s="226">
        <v>4.7459942731585265</v>
      </c>
      <c r="K200" s="226">
        <v>0.79579999999999995</v>
      </c>
      <c r="L200" s="226">
        <v>5.5417942731585264</v>
      </c>
      <c r="M200" s="226">
        <v>4.7459942731585265</v>
      </c>
      <c r="N200" s="226">
        <v>1.6971045</v>
      </c>
      <c r="O200" s="226">
        <v>6.4430987731585265</v>
      </c>
      <c r="P200" s="226">
        <v>5.1673630941744237</v>
      </c>
      <c r="Q200" s="226">
        <v>0.50381750000000003</v>
      </c>
      <c r="R200" s="226">
        <v>5.671180594174424</v>
      </c>
      <c r="S200" s="224"/>
      <c r="T200" s="227">
        <f t="shared" si="15"/>
        <v>4.9566786836664747</v>
      </c>
    </row>
    <row r="201" spans="5:20" ht="15">
      <c r="E201" s="224">
        <f t="shared" si="13"/>
        <v>2033</v>
      </c>
      <c r="F201" s="224">
        <f t="shared" si="14"/>
        <v>7</v>
      </c>
      <c r="G201" s="225">
        <v>48761</v>
      </c>
      <c r="H201" s="224" t="s">
        <v>485</v>
      </c>
      <c r="I201" s="224"/>
      <c r="J201" s="226">
        <v>4.7939162307942347</v>
      </c>
      <c r="K201" s="226">
        <v>0.79579999999999995</v>
      </c>
      <c r="L201" s="226">
        <v>5.5897162307942345</v>
      </c>
      <c r="M201" s="226">
        <v>4.7939162307942347</v>
      </c>
      <c r="N201" s="226">
        <v>1.6971045</v>
      </c>
      <c r="O201" s="226">
        <v>6.4910207307942347</v>
      </c>
      <c r="P201" s="226">
        <v>5.2185565388007058</v>
      </c>
      <c r="Q201" s="226">
        <v>0.50381750000000003</v>
      </c>
      <c r="R201" s="226">
        <v>5.7223740388007061</v>
      </c>
      <c r="S201" s="224"/>
      <c r="T201" s="227">
        <f t="shared" si="15"/>
        <v>5.0062363847974698</v>
      </c>
    </row>
    <row r="202" spans="5:20" ht="15">
      <c r="E202" s="224">
        <f t="shared" si="13"/>
        <v>2033</v>
      </c>
      <c r="F202" s="224">
        <f t="shared" si="14"/>
        <v>8</v>
      </c>
      <c r="G202" s="225">
        <v>48792</v>
      </c>
      <c r="H202" s="224" t="s">
        <v>486</v>
      </c>
      <c r="I202" s="224"/>
      <c r="J202" s="226">
        <v>4.8312130204733137</v>
      </c>
      <c r="K202" s="226">
        <v>0.79579999999999995</v>
      </c>
      <c r="L202" s="226">
        <v>5.6270130204733135</v>
      </c>
      <c r="M202" s="226">
        <v>4.8312130204733137</v>
      </c>
      <c r="N202" s="226">
        <v>1.6971045</v>
      </c>
      <c r="O202" s="226">
        <v>6.5283175204733137</v>
      </c>
      <c r="P202" s="226">
        <v>5.2581668797580026</v>
      </c>
      <c r="Q202" s="226">
        <v>0.50381750000000003</v>
      </c>
      <c r="R202" s="226">
        <v>5.7619843797580028</v>
      </c>
      <c r="S202" s="224"/>
      <c r="T202" s="227">
        <f t="shared" si="15"/>
        <v>5.0446899501156581</v>
      </c>
    </row>
    <row r="203" spans="5:20" ht="15">
      <c r="E203" s="224">
        <f t="shared" si="13"/>
        <v>2033</v>
      </c>
      <c r="F203" s="224">
        <f t="shared" si="14"/>
        <v>9</v>
      </c>
      <c r="G203" s="225">
        <v>48823</v>
      </c>
      <c r="H203" s="224" t="s">
        <v>487</v>
      </c>
      <c r="I203" s="224"/>
      <c r="J203" s="226">
        <v>4.4024164153796388</v>
      </c>
      <c r="K203" s="226">
        <v>0.79579999999999995</v>
      </c>
      <c r="L203" s="226">
        <v>5.1982164153796386</v>
      </c>
      <c r="M203" s="226">
        <v>4.4024164153796388</v>
      </c>
      <c r="N203" s="226">
        <v>1.6971045</v>
      </c>
      <c r="O203" s="226">
        <v>6.0995209153796388</v>
      </c>
      <c r="P203" s="226">
        <v>4.7905741489125129</v>
      </c>
      <c r="Q203" s="226">
        <v>0.50381750000000003</v>
      </c>
      <c r="R203" s="226">
        <v>5.2943916489125131</v>
      </c>
      <c r="S203" s="224"/>
      <c r="T203" s="227">
        <f t="shared" si="15"/>
        <v>4.5964952821460763</v>
      </c>
    </row>
    <row r="204" spans="5:20" ht="15">
      <c r="E204" s="224">
        <f t="shared" si="13"/>
        <v>2033</v>
      </c>
      <c r="F204" s="224">
        <f t="shared" si="14"/>
        <v>10</v>
      </c>
      <c r="G204" s="225">
        <v>48853</v>
      </c>
      <c r="H204" s="224" t="s">
        <v>488</v>
      </c>
      <c r="I204" s="224"/>
      <c r="J204" s="226">
        <v>4.4454172958704286</v>
      </c>
      <c r="K204" s="226">
        <v>0.79579999999999995</v>
      </c>
      <c r="L204" s="226">
        <v>5.2412172958704284</v>
      </c>
      <c r="M204" s="226">
        <v>4.4454172958704286</v>
      </c>
      <c r="N204" s="226">
        <v>1.6971045</v>
      </c>
      <c r="O204" s="226">
        <v>6.1425217958704286</v>
      </c>
      <c r="P204" s="226">
        <v>4.8364565957151875</v>
      </c>
      <c r="Q204" s="226">
        <v>0.50381750000000003</v>
      </c>
      <c r="R204" s="226">
        <v>5.3402740957151877</v>
      </c>
      <c r="S204" s="224"/>
      <c r="T204" s="227">
        <f t="shared" si="15"/>
        <v>4.6409369457928076</v>
      </c>
    </row>
    <row r="205" spans="5:20" ht="15">
      <c r="E205" s="224">
        <f t="shared" si="13"/>
        <v>2033</v>
      </c>
      <c r="F205" s="224">
        <f t="shared" si="14"/>
        <v>11</v>
      </c>
      <c r="G205" s="225">
        <v>48884</v>
      </c>
      <c r="H205" s="224" t="s">
        <v>489</v>
      </c>
      <c r="I205" s="224"/>
      <c r="J205" s="226">
        <v>4.3632840183949408</v>
      </c>
      <c r="K205" s="226">
        <v>0.79579999999999995</v>
      </c>
      <c r="L205" s="226">
        <v>5.1590840183949407</v>
      </c>
      <c r="M205" s="226">
        <v>4.3632840183949408</v>
      </c>
      <c r="N205" s="226">
        <v>1.6971045</v>
      </c>
      <c r="O205" s="226">
        <v>6.0603885183949409</v>
      </c>
      <c r="P205" s="226">
        <v>4.7462061571350613</v>
      </c>
      <c r="Q205" s="226">
        <v>0.50381750000000003</v>
      </c>
      <c r="R205" s="226">
        <v>5.2500236571350616</v>
      </c>
      <c r="S205" s="224"/>
      <c r="T205" s="227">
        <f t="shared" si="15"/>
        <v>4.5547450877650011</v>
      </c>
    </row>
    <row r="206" spans="5:20" ht="15">
      <c r="E206" s="224">
        <f t="shared" si="13"/>
        <v>2033</v>
      </c>
      <c r="F206" s="224">
        <f t="shared" si="14"/>
        <v>12</v>
      </c>
      <c r="G206" s="225">
        <v>48914</v>
      </c>
      <c r="H206" s="224" t="s">
        <v>490</v>
      </c>
      <c r="I206" s="224"/>
      <c r="J206" s="226">
        <v>4.8235248849398786</v>
      </c>
      <c r="K206" s="226">
        <v>0.79579999999999995</v>
      </c>
      <c r="L206" s="226">
        <v>5.6193248849398785</v>
      </c>
      <c r="M206" s="226">
        <v>4.8235248849398786</v>
      </c>
      <c r="N206" s="226">
        <v>1.6971045</v>
      </c>
      <c r="O206" s="226">
        <v>6.5206293849398786</v>
      </c>
      <c r="P206" s="226">
        <v>5.2458520366259478</v>
      </c>
      <c r="Q206" s="226">
        <v>0.50381750000000003</v>
      </c>
      <c r="R206" s="226">
        <v>5.749669536625948</v>
      </c>
      <c r="S206" s="224"/>
      <c r="T206" s="227">
        <f t="shared" si="15"/>
        <v>5.0346884607829132</v>
      </c>
    </row>
    <row r="207" spans="5:20" ht="15">
      <c r="E207" s="224">
        <f t="shared" si="13"/>
        <v>2034</v>
      </c>
      <c r="F207" s="224">
        <f t="shared" si="14"/>
        <v>1</v>
      </c>
      <c r="G207" s="225">
        <v>48945</v>
      </c>
      <c r="H207" s="224" t="s">
        <v>491</v>
      </c>
      <c r="I207" s="224"/>
      <c r="J207" s="226">
        <v>5.2366060392563494</v>
      </c>
      <c r="K207" s="226">
        <v>0.79579999999999995</v>
      </c>
      <c r="L207" s="226">
        <v>6.0324060392563492</v>
      </c>
      <c r="M207" s="226">
        <v>5.2366060392563494</v>
      </c>
      <c r="N207" s="226">
        <v>1.6971045</v>
      </c>
      <c r="O207" s="226">
        <v>6.9337105392563494</v>
      </c>
      <c r="P207" s="226">
        <v>5.6905677822414917</v>
      </c>
      <c r="Q207" s="226">
        <v>0.50381750000000003</v>
      </c>
      <c r="R207" s="226">
        <v>6.194385282241492</v>
      </c>
      <c r="S207" s="224"/>
      <c r="T207" s="227">
        <f t="shared" si="15"/>
        <v>5.463586910748921</v>
      </c>
    </row>
    <row r="208" spans="5:20" ht="15">
      <c r="E208" s="224">
        <f t="shared" si="13"/>
        <v>2034</v>
      </c>
      <c r="F208" s="224">
        <f t="shared" si="14"/>
        <v>2</v>
      </c>
      <c r="G208" s="225">
        <v>48976</v>
      </c>
      <c r="H208" s="224" t="s">
        <v>492</v>
      </c>
      <c r="I208" s="224"/>
      <c r="J208" s="226">
        <v>5.3452440982396014</v>
      </c>
      <c r="K208" s="226">
        <v>0.79579999999999995</v>
      </c>
      <c r="L208" s="226">
        <v>6.1410440982396013</v>
      </c>
      <c r="M208" s="226">
        <v>5.3452440982396014</v>
      </c>
      <c r="N208" s="226">
        <v>1.6971045</v>
      </c>
      <c r="O208" s="226">
        <v>7.0423485982396015</v>
      </c>
      <c r="P208" s="226">
        <v>5.8075547399922902</v>
      </c>
      <c r="Q208" s="226">
        <v>0.50381750000000003</v>
      </c>
      <c r="R208" s="226">
        <v>6.3113722399922905</v>
      </c>
      <c r="S208" s="224"/>
      <c r="T208" s="227">
        <f t="shared" si="15"/>
        <v>5.5763994191159458</v>
      </c>
    </row>
    <row r="209" spans="5:20" ht="15">
      <c r="E209" s="224">
        <f t="shared" si="13"/>
        <v>2034</v>
      </c>
      <c r="F209" s="224">
        <f t="shared" si="14"/>
        <v>3</v>
      </c>
      <c r="G209" s="225">
        <v>49004</v>
      </c>
      <c r="H209" s="224" t="s">
        <v>493</v>
      </c>
      <c r="I209" s="224"/>
      <c r="J209" s="226">
        <v>4.7747020722471349</v>
      </c>
      <c r="K209" s="226">
        <v>0.79579999999999995</v>
      </c>
      <c r="L209" s="226">
        <v>5.5705020722471348</v>
      </c>
      <c r="M209" s="226">
        <v>4.7747020722471349</v>
      </c>
      <c r="N209" s="226">
        <v>1.6971045</v>
      </c>
      <c r="O209" s="226">
        <v>6.471806572247135</v>
      </c>
      <c r="P209" s="226">
        <v>5.1867123066611667</v>
      </c>
      <c r="Q209" s="226">
        <v>0.50381750000000003</v>
      </c>
      <c r="R209" s="226">
        <v>5.6905298066611669</v>
      </c>
      <c r="S209" s="224"/>
      <c r="T209" s="227">
        <f t="shared" si="15"/>
        <v>4.9807071894541508</v>
      </c>
    </row>
    <row r="210" spans="5:20" ht="15">
      <c r="E210" s="224">
        <f t="shared" si="13"/>
        <v>2034</v>
      </c>
      <c r="F210" s="224">
        <f t="shared" si="14"/>
        <v>4</v>
      </c>
      <c r="G210" s="225">
        <v>49035</v>
      </c>
      <c r="H210" s="224" t="s">
        <v>494</v>
      </c>
      <c r="I210" s="224"/>
      <c r="J210" s="226">
        <v>4.7684556616809335</v>
      </c>
      <c r="K210" s="226">
        <v>0.79579999999999995</v>
      </c>
      <c r="L210" s="226">
        <v>5.5642556616809333</v>
      </c>
      <c r="M210" s="226">
        <v>4.7684556616809335</v>
      </c>
      <c r="N210" s="226">
        <v>1.6971045</v>
      </c>
      <c r="O210" s="226">
        <v>6.4655601616809335</v>
      </c>
      <c r="P210" s="226">
        <v>5.178974630983638</v>
      </c>
      <c r="Q210" s="226">
        <v>0.50381750000000003</v>
      </c>
      <c r="R210" s="226">
        <v>5.6827921309836382</v>
      </c>
      <c r="S210" s="224"/>
      <c r="T210" s="227">
        <f t="shared" si="15"/>
        <v>4.9737151463322853</v>
      </c>
    </row>
    <row r="211" spans="5:20" ht="15">
      <c r="E211" s="224">
        <f t="shared" si="13"/>
        <v>2034</v>
      </c>
      <c r="F211" s="224">
        <f t="shared" si="14"/>
        <v>5</v>
      </c>
      <c r="G211" s="225">
        <v>49065</v>
      </c>
      <c r="H211" s="224" t="s">
        <v>495</v>
      </c>
      <c r="I211" s="224"/>
      <c r="J211" s="226">
        <v>5.0171321258094723</v>
      </c>
      <c r="K211" s="226">
        <v>0.79579999999999995</v>
      </c>
      <c r="L211" s="226">
        <v>5.8129321258094722</v>
      </c>
      <c r="M211" s="226">
        <v>5.0171321258094723</v>
      </c>
      <c r="N211" s="226">
        <v>1.6971045</v>
      </c>
      <c r="O211" s="226">
        <v>6.7142366258094723</v>
      </c>
      <c r="P211" s="226">
        <v>5.4480585684348162</v>
      </c>
      <c r="Q211" s="226">
        <v>0.50381750000000003</v>
      </c>
      <c r="R211" s="226">
        <v>5.9518760684348164</v>
      </c>
      <c r="S211" s="224"/>
      <c r="T211" s="227">
        <f t="shared" si="15"/>
        <v>5.2325953471221442</v>
      </c>
    </row>
    <row r="212" spans="5:20" ht="15">
      <c r="E212" s="224">
        <f t="shared" si="13"/>
        <v>2034</v>
      </c>
      <c r="F212" s="224">
        <f t="shared" si="14"/>
        <v>6</v>
      </c>
      <c r="G212" s="225">
        <v>49096</v>
      </c>
      <c r="H212" s="224" t="s">
        <v>496</v>
      </c>
      <c r="I212" s="224"/>
      <c r="J212" s="226">
        <v>4.8592454537778371</v>
      </c>
      <c r="K212" s="226">
        <v>0.79579999999999995</v>
      </c>
      <c r="L212" s="226">
        <v>5.655045453777837</v>
      </c>
      <c r="M212" s="226">
        <v>4.8592454537778371</v>
      </c>
      <c r="N212" s="226">
        <v>1.6971045</v>
      </c>
      <c r="O212" s="226">
        <v>6.5563499537778371</v>
      </c>
      <c r="P212" s="226">
        <v>5.2746317189279432</v>
      </c>
      <c r="Q212" s="226">
        <v>0.50381750000000003</v>
      </c>
      <c r="R212" s="226">
        <v>5.7784492189279435</v>
      </c>
      <c r="S212" s="224"/>
      <c r="T212" s="227">
        <f t="shared" si="15"/>
        <v>5.0669385863528902</v>
      </c>
    </row>
    <row r="213" spans="5:20" ht="15">
      <c r="E213" s="224">
        <f t="shared" si="13"/>
        <v>2034</v>
      </c>
      <c r="F213" s="224">
        <f t="shared" si="14"/>
        <v>7</v>
      </c>
      <c r="G213" s="225">
        <v>49126</v>
      </c>
      <c r="H213" s="224" t="s">
        <v>497</v>
      </c>
      <c r="I213" s="224"/>
      <c r="J213" s="226">
        <v>4.9084475221560258</v>
      </c>
      <c r="K213" s="226">
        <v>0.79579999999999995</v>
      </c>
      <c r="L213" s="226">
        <v>5.7042475221560256</v>
      </c>
      <c r="M213" s="226">
        <v>4.9084475221560258</v>
      </c>
      <c r="N213" s="226">
        <v>1.6971045</v>
      </c>
      <c r="O213" s="226">
        <v>6.6055520221560258</v>
      </c>
      <c r="P213" s="226">
        <v>5.3268922530938285</v>
      </c>
      <c r="Q213" s="226">
        <v>0.50381750000000003</v>
      </c>
      <c r="R213" s="226">
        <v>5.8307097530938288</v>
      </c>
      <c r="S213" s="224"/>
      <c r="T213" s="227">
        <f t="shared" si="15"/>
        <v>5.1176698876249276</v>
      </c>
    </row>
    <row r="214" spans="5:20" ht="15">
      <c r="E214" s="224">
        <f t="shared" si="13"/>
        <v>2034</v>
      </c>
      <c r="F214" s="224">
        <f t="shared" si="14"/>
        <v>8</v>
      </c>
      <c r="G214" s="225">
        <v>49157</v>
      </c>
      <c r="H214" s="224" t="s">
        <v>498</v>
      </c>
      <c r="I214" s="224"/>
      <c r="J214" s="226">
        <v>4.9467729063362817</v>
      </c>
      <c r="K214" s="226">
        <v>0.79579999999999995</v>
      </c>
      <c r="L214" s="226">
        <v>5.7425729063362816</v>
      </c>
      <c r="M214" s="226">
        <v>4.9467729063362817</v>
      </c>
      <c r="N214" s="226">
        <v>1.6971045</v>
      </c>
      <c r="O214" s="226">
        <v>6.6438774063362818</v>
      </c>
      <c r="P214" s="226">
        <v>5.3673292963002677</v>
      </c>
      <c r="Q214" s="226">
        <v>0.50381750000000003</v>
      </c>
      <c r="R214" s="226">
        <v>5.8711467963002679</v>
      </c>
      <c r="S214" s="224"/>
      <c r="T214" s="227">
        <f t="shared" si="15"/>
        <v>5.1570511013182747</v>
      </c>
    </row>
    <row r="215" spans="5:20" ht="15">
      <c r="E215" s="224">
        <f t="shared" si="13"/>
        <v>2034</v>
      </c>
      <c r="F215" s="224">
        <f t="shared" si="14"/>
        <v>9</v>
      </c>
      <c r="G215" s="225">
        <v>49188</v>
      </c>
      <c r="H215" s="224" t="s">
        <v>499</v>
      </c>
      <c r="I215" s="224"/>
      <c r="J215" s="226">
        <v>4.5078449699318979</v>
      </c>
      <c r="K215" s="226">
        <v>0.79579999999999995</v>
      </c>
      <c r="L215" s="226">
        <v>5.3036449699318977</v>
      </c>
      <c r="M215" s="226">
        <v>4.5078449699318979</v>
      </c>
      <c r="N215" s="226">
        <v>1.6971045</v>
      </c>
      <c r="O215" s="226">
        <v>6.2049494699318979</v>
      </c>
      <c r="P215" s="226">
        <v>4.8900330951423303</v>
      </c>
      <c r="Q215" s="226">
        <v>0.50381750000000003</v>
      </c>
      <c r="R215" s="226">
        <v>5.3938505951423306</v>
      </c>
      <c r="S215" s="224"/>
      <c r="T215" s="227">
        <f t="shared" si="15"/>
        <v>4.6989390325371136</v>
      </c>
    </row>
    <row r="216" spans="5:20" ht="15">
      <c r="E216" s="224">
        <f t="shared" si="13"/>
        <v>2034</v>
      </c>
      <c r="F216" s="224">
        <f t="shared" si="14"/>
        <v>10</v>
      </c>
      <c r="G216" s="225">
        <v>49218</v>
      </c>
      <c r="H216" s="224" t="s">
        <v>500</v>
      </c>
      <c r="I216" s="224"/>
      <c r="J216" s="226">
        <v>4.5520020045581715</v>
      </c>
      <c r="K216" s="226">
        <v>0.79579999999999995</v>
      </c>
      <c r="L216" s="226">
        <v>5.3478020045581713</v>
      </c>
      <c r="M216" s="226">
        <v>4.5520020045581715</v>
      </c>
      <c r="N216" s="226">
        <v>1.6971045</v>
      </c>
      <c r="O216" s="226">
        <v>6.2491065045581715</v>
      </c>
      <c r="P216" s="226">
        <v>4.9368721722345166</v>
      </c>
      <c r="Q216" s="226">
        <v>0.50381750000000003</v>
      </c>
      <c r="R216" s="226">
        <v>5.4406896722345168</v>
      </c>
      <c r="S216" s="224"/>
      <c r="T216" s="227">
        <f t="shared" si="15"/>
        <v>4.744437088396344</v>
      </c>
    </row>
    <row r="217" spans="5:20" ht="15">
      <c r="E217" s="224">
        <f t="shared" si="13"/>
        <v>2034</v>
      </c>
      <c r="F217" s="224">
        <f t="shared" si="14"/>
        <v>11</v>
      </c>
      <c r="G217" s="225">
        <v>49249</v>
      </c>
      <c r="H217" s="224" t="s">
        <v>501</v>
      </c>
      <c r="I217" s="224"/>
      <c r="J217" s="226">
        <v>4.4680234245614088</v>
      </c>
      <c r="K217" s="226">
        <v>0.79579999999999995</v>
      </c>
      <c r="L217" s="226">
        <v>5.2638234245614086</v>
      </c>
      <c r="M217" s="226">
        <v>4.4680234245614088</v>
      </c>
      <c r="N217" s="226">
        <v>1.6971045</v>
      </c>
      <c r="O217" s="226">
        <v>6.1651279245614088</v>
      </c>
      <c r="P217" s="226">
        <v>4.8447519045352259</v>
      </c>
      <c r="Q217" s="226">
        <v>0.50381750000000003</v>
      </c>
      <c r="R217" s="226">
        <v>5.3485694045352261</v>
      </c>
      <c r="S217" s="224"/>
      <c r="T217" s="227">
        <f t="shared" si="15"/>
        <v>4.6563876645483173</v>
      </c>
    </row>
    <row r="218" spans="5:20" ht="15">
      <c r="E218" s="224">
        <f t="shared" si="13"/>
        <v>2034</v>
      </c>
      <c r="F218" s="224">
        <f t="shared" si="14"/>
        <v>12</v>
      </c>
      <c r="G218" s="225">
        <v>49279</v>
      </c>
      <c r="H218" s="224" t="s">
        <v>502</v>
      </c>
      <c r="I218" s="224"/>
      <c r="J218" s="226">
        <v>4.9394491706305699</v>
      </c>
      <c r="K218" s="226">
        <v>0.79579999999999995</v>
      </c>
      <c r="L218" s="226">
        <v>5.7352491706305697</v>
      </c>
      <c r="M218" s="226">
        <v>4.9394491706305699</v>
      </c>
      <c r="N218" s="226">
        <v>1.6971045</v>
      </c>
      <c r="O218" s="226">
        <v>6.6365536706305699</v>
      </c>
      <c r="P218" s="226">
        <v>5.3547763465721765</v>
      </c>
      <c r="Q218" s="226">
        <v>0.50381750000000003</v>
      </c>
      <c r="R218" s="226">
        <v>5.8585938465721767</v>
      </c>
      <c r="S218" s="224"/>
      <c r="T218" s="227">
        <f t="shared" si="15"/>
        <v>5.1471127586013736</v>
      </c>
    </row>
    <row r="219" spans="5:20" ht="15">
      <c r="E219" s="224">
        <f t="shared" si="13"/>
        <v>2035</v>
      </c>
      <c r="F219" s="224">
        <f t="shared" si="14"/>
        <v>1</v>
      </c>
      <c r="G219" s="225">
        <v>49310</v>
      </c>
      <c r="H219" s="224" t="s">
        <v>503</v>
      </c>
      <c r="I219" s="224"/>
      <c r="J219" s="226">
        <v>5.3629282711990811</v>
      </c>
      <c r="K219" s="226">
        <v>0.79579999999999995</v>
      </c>
      <c r="L219" s="226">
        <v>6.158728271199081</v>
      </c>
      <c r="M219" s="226">
        <v>5.3629282711990811</v>
      </c>
      <c r="N219" s="226">
        <v>1.6971045</v>
      </c>
      <c r="O219" s="226">
        <v>7.0600327711990811</v>
      </c>
      <c r="P219" s="226">
        <v>5.8082295767357826</v>
      </c>
      <c r="Q219" s="226">
        <v>0.50381750000000003</v>
      </c>
      <c r="R219" s="226">
        <v>6.3120470767357828</v>
      </c>
      <c r="S219" s="224"/>
      <c r="T219" s="227">
        <f t="shared" si="15"/>
        <v>5.5855789239674323</v>
      </c>
    </row>
    <row r="220" spans="5:20" ht="15">
      <c r="E220" s="224">
        <f t="shared" si="13"/>
        <v>2035</v>
      </c>
      <c r="F220" s="224">
        <f t="shared" si="14"/>
        <v>2</v>
      </c>
      <c r="G220" s="225">
        <v>49341</v>
      </c>
      <c r="H220" s="224" t="s">
        <v>504</v>
      </c>
      <c r="I220" s="224"/>
      <c r="J220" s="226">
        <v>5.4743355356649275</v>
      </c>
      <c r="K220" s="226">
        <v>0.79579999999999995</v>
      </c>
      <c r="L220" s="226">
        <v>6.2701355356649273</v>
      </c>
      <c r="M220" s="226">
        <v>5.4743355356649275</v>
      </c>
      <c r="N220" s="226">
        <v>1.6971045</v>
      </c>
      <c r="O220" s="226">
        <v>7.1714400356649275</v>
      </c>
      <c r="P220" s="226">
        <v>5.9276402805617767</v>
      </c>
      <c r="Q220" s="226">
        <v>0.50381750000000003</v>
      </c>
      <c r="R220" s="226">
        <v>6.431457780561777</v>
      </c>
      <c r="S220" s="224"/>
      <c r="T220" s="227">
        <f t="shared" si="15"/>
        <v>5.7009879081133521</v>
      </c>
    </row>
    <row r="221" spans="5:20" ht="15">
      <c r="E221" s="224">
        <f t="shared" si="13"/>
        <v>2035</v>
      </c>
      <c r="F221" s="224">
        <f t="shared" si="14"/>
        <v>3</v>
      </c>
      <c r="G221" s="225">
        <v>49369</v>
      </c>
      <c r="H221" s="224" t="s">
        <v>505</v>
      </c>
      <c r="I221" s="224"/>
      <c r="J221" s="226">
        <v>4.8901471055046732</v>
      </c>
      <c r="K221" s="226">
        <v>0.79579999999999995</v>
      </c>
      <c r="L221" s="226">
        <v>5.6859471055046731</v>
      </c>
      <c r="M221" s="226">
        <v>4.8901471055046732</v>
      </c>
      <c r="N221" s="226">
        <v>1.6971045</v>
      </c>
      <c r="O221" s="226">
        <v>6.5872516055046733</v>
      </c>
      <c r="P221" s="226">
        <v>5.2939647258261378</v>
      </c>
      <c r="Q221" s="226">
        <v>0.50381750000000003</v>
      </c>
      <c r="R221" s="226">
        <v>5.797782225826138</v>
      </c>
      <c r="S221" s="224"/>
      <c r="T221" s="227">
        <f t="shared" si="15"/>
        <v>5.0920559156654051</v>
      </c>
    </row>
    <row r="222" spans="5:20" ht="15">
      <c r="E222" s="224">
        <f t="shared" si="13"/>
        <v>2035</v>
      </c>
      <c r="F222" s="224">
        <f t="shared" si="14"/>
        <v>4</v>
      </c>
      <c r="G222" s="225">
        <v>49400</v>
      </c>
      <c r="H222" s="224" t="s">
        <v>506</v>
      </c>
      <c r="I222" s="224"/>
      <c r="J222" s="226">
        <v>4.8838819906143698</v>
      </c>
      <c r="K222" s="226">
        <v>0.79579999999999995</v>
      </c>
      <c r="L222" s="226">
        <v>5.6796819906143696</v>
      </c>
      <c r="M222" s="226">
        <v>4.8838819906143698</v>
      </c>
      <c r="N222" s="226">
        <v>1.6971045</v>
      </c>
      <c r="O222" s="226">
        <v>6.5809864906143698</v>
      </c>
      <c r="P222" s="226">
        <v>5.2860713697968356</v>
      </c>
      <c r="Q222" s="226">
        <v>0.50381750000000003</v>
      </c>
      <c r="R222" s="226">
        <v>5.7898888697968358</v>
      </c>
      <c r="S222" s="224"/>
      <c r="T222" s="227">
        <f t="shared" si="15"/>
        <v>5.0849766802056031</v>
      </c>
    </row>
    <row r="223" spans="5:20" ht="15">
      <c r="E223" s="224">
        <f t="shared" si="13"/>
        <v>2035</v>
      </c>
      <c r="F223" s="224">
        <f t="shared" si="14"/>
        <v>5</v>
      </c>
      <c r="G223" s="225">
        <v>49430</v>
      </c>
      <c r="H223" s="224" t="s">
        <v>507</v>
      </c>
      <c r="I223" s="224"/>
      <c r="J223" s="226">
        <v>5.1387171018277229</v>
      </c>
      <c r="K223" s="226">
        <v>0.79579999999999995</v>
      </c>
      <c r="L223" s="226">
        <v>5.9345171018277227</v>
      </c>
      <c r="M223" s="226">
        <v>5.1387171018277229</v>
      </c>
      <c r="N223" s="226">
        <v>1.6971045</v>
      </c>
      <c r="O223" s="226">
        <v>6.8358216018277229</v>
      </c>
      <c r="P223" s="226">
        <v>5.5607242762203661</v>
      </c>
      <c r="Q223" s="226">
        <v>0.50381750000000003</v>
      </c>
      <c r="R223" s="226">
        <v>6.0645417762203664</v>
      </c>
      <c r="S223" s="224"/>
      <c r="T223" s="227">
        <f t="shared" si="15"/>
        <v>5.3497206890240445</v>
      </c>
    </row>
    <row r="224" spans="5:20" ht="15">
      <c r="E224" s="224">
        <f t="shared" si="13"/>
        <v>2035</v>
      </c>
      <c r="F224" s="224">
        <f t="shared" si="14"/>
        <v>6</v>
      </c>
      <c r="G224" s="225">
        <v>49461</v>
      </c>
      <c r="H224" s="224" t="s">
        <v>508</v>
      </c>
      <c r="I224" s="224"/>
      <c r="J224" s="226">
        <v>4.9770844594814934</v>
      </c>
      <c r="K224" s="226">
        <v>0.79579999999999995</v>
      </c>
      <c r="L224" s="226">
        <v>5.7728844594814932</v>
      </c>
      <c r="M224" s="226">
        <v>4.9770844594814934</v>
      </c>
      <c r="N224" s="226">
        <v>1.6971045</v>
      </c>
      <c r="O224" s="226">
        <v>6.6741889594814934</v>
      </c>
      <c r="P224" s="226">
        <v>5.3858547252440818</v>
      </c>
      <c r="Q224" s="226">
        <v>0.50381750000000003</v>
      </c>
      <c r="R224" s="226">
        <v>5.8896722252440821</v>
      </c>
      <c r="S224" s="224"/>
      <c r="T224" s="227">
        <f t="shared" si="15"/>
        <v>5.181469592362788</v>
      </c>
    </row>
    <row r="225" spans="5:20" ht="15">
      <c r="E225" s="224">
        <f t="shared" si="13"/>
        <v>2035</v>
      </c>
      <c r="F225" s="224">
        <f t="shared" si="14"/>
        <v>7</v>
      </c>
      <c r="G225" s="225">
        <v>49491</v>
      </c>
      <c r="H225" s="224" t="s">
        <v>509</v>
      </c>
      <c r="I225" s="224"/>
      <c r="J225" s="226">
        <v>5.0276064555704849</v>
      </c>
      <c r="K225" s="226">
        <v>0.79579999999999995</v>
      </c>
      <c r="L225" s="226">
        <v>5.8234064555704848</v>
      </c>
      <c r="M225" s="226">
        <v>5.0276064555704849</v>
      </c>
      <c r="N225" s="226">
        <v>1.6971045</v>
      </c>
      <c r="O225" s="226">
        <v>6.7247109555704849</v>
      </c>
      <c r="P225" s="226">
        <v>5.4395813500812871</v>
      </c>
      <c r="Q225" s="226">
        <v>0.50381750000000003</v>
      </c>
      <c r="R225" s="226">
        <v>5.9433988500812873</v>
      </c>
      <c r="S225" s="224"/>
      <c r="T225" s="227">
        <f t="shared" si="15"/>
        <v>5.233593902825886</v>
      </c>
    </row>
    <row r="226" spans="5:20" ht="15">
      <c r="E226" s="224">
        <f t="shared" si="13"/>
        <v>2035</v>
      </c>
      <c r="F226" s="224">
        <f t="shared" si="14"/>
        <v>8</v>
      </c>
      <c r="G226" s="225">
        <v>49522</v>
      </c>
      <c r="H226" s="224" t="s">
        <v>510</v>
      </c>
      <c r="I226" s="224"/>
      <c r="J226" s="226">
        <v>5.0669898835869578</v>
      </c>
      <c r="K226" s="226">
        <v>0.79579999999999995</v>
      </c>
      <c r="L226" s="226">
        <v>5.8627898835869576</v>
      </c>
      <c r="M226" s="226">
        <v>5.0669898835869578</v>
      </c>
      <c r="N226" s="226">
        <v>1.6971045</v>
      </c>
      <c r="O226" s="226">
        <v>6.7640943835869578</v>
      </c>
      <c r="P226" s="226">
        <v>5.4812405719174935</v>
      </c>
      <c r="Q226" s="226">
        <v>0.50381750000000003</v>
      </c>
      <c r="R226" s="226">
        <v>5.9850580719174937</v>
      </c>
      <c r="S226" s="224"/>
      <c r="T226" s="227">
        <f t="shared" si="15"/>
        <v>5.2741152277522261</v>
      </c>
    </row>
    <row r="227" spans="5:20" ht="15">
      <c r="E227" s="224">
        <f t="shared" si="13"/>
        <v>2035</v>
      </c>
      <c r="F227" s="224">
        <f t="shared" si="14"/>
        <v>9</v>
      </c>
      <c r="G227" s="225">
        <v>49553</v>
      </c>
      <c r="H227" s="224" t="s">
        <v>511</v>
      </c>
      <c r="I227" s="224"/>
      <c r="J227" s="226">
        <v>4.617511305639554</v>
      </c>
      <c r="K227" s="226">
        <v>0.79579999999999995</v>
      </c>
      <c r="L227" s="226">
        <v>5.4133113056395539</v>
      </c>
      <c r="M227" s="226">
        <v>4.617511305639554</v>
      </c>
      <c r="N227" s="226">
        <v>1.6971045</v>
      </c>
      <c r="O227" s="226">
        <v>6.314615805639554</v>
      </c>
      <c r="P227" s="226">
        <v>4.9941486898004914</v>
      </c>
      <c r="Q227" s="226">
        <v>0.50381750000000003</v>
      </c>
      <c r="R227" s="226">
        <v>5.4979661898004917</v>
      </c>
      <c r="S227" s="224"/>
      <c r="T227" s="227">
        <f t="shared" si="15"/>
        <v>4.8058299977200232</v>
      </c>
    </row>
    <row r="228" spans="5:20" ht="15">
      <c r="E228" s="224">
        <f t="shared" si="13"/>
        <v>2035</v>
      </c>
      <c r="F228" s="224">
        <f t="shared" si="14"/>
        <v>10</v>
      </c>
      <c r="G228" s="225">
        <v>49583</v>
      </c>
      <c r="H228" s="224" t="s">
        <v>512</v>
      </c>
      <c r="I228" s="224"/>
      <c r="J228" s="226">
        <v>4.6628598653395983</v>
      </c>
      <c r="K228" s="226">
        <v>0.79579999999999995</v>
      </c>
      <c r="L228" s="226">
        <v>5.4586598653395981</v>
      </c>
      <c r="M228" s="226">
        <v>4.6628598653395983</v>
      </c>
      <c r="N228" s="226">
        <v>1.6971045</v>
      </c>
      <c r="O228" s="226">
        <v>6.3599643653395983</v>
      </c>
      <c r="P228" s="226">
        <v>5.0423221363061259</v>
      </c>
      <c r="Q228" s="226">
        <v>0.50381750000000003</v>
      </c>
      <c r="R228" s="226">
        <v>5.5461396363061262</v>
      </c>
      <c r="S228" s="224"/>
      <c r="T228" s="227">
        <f t="shared" si="15"/>
        <v>4.8525910008228621</v>
      </c>
    </row>
    <row r="229" spans="5:20" ht="15">
      <c r="E229" s="224">
        <f t="shared" si="13"/>
        <v>2035</v>
      </c>
      <c r="F229" s="224">
        <f t="shared" si="14"/>
        <v>11</v>
      </c>
      <c r="G229" s="225">
        <v>49614</v>
      </c>
      <c r="H229" s="224" t="s">
        <v>513</v>
      </c>
      <c r="I229" s="224"/>
      <c r="J229" s="226">
        <v>4.5769511259346842</v>
      </c>
      <c r="K229" s="226">
        <v>0.79579999999999995</v>
      </c>
      <c r="L229" s="226">
        <v>5.3727511259346841</v>
      </c>
      <c r="M229" s="226">
        <v>4.5769511259346842</v>
      </c>
      <c r="N229" s="226">
        <v>1.6971045</v>
      </c>
      <c r="O229" s="226">
        <v>6.2740556259346842</v>
      </c>
      <c r="P229" s="226">
        <v>4.9485649075559452</v>
      </c>
      <c r="Q229" s="226">
        <v>0.50381750000000003</v>
      </c>
      <c r="R229" s="226">
        <v>5.4523824075559455</v>
      </c>
      <c r="S229" s="224"/>
      <c r="T229" s="227">
        <f t="shared" si="15"/>
        <v>4.7627580167453143</v>
      </c>
    </row>
    <row r="230" spans="5:20" ht="15">
      <c r="E230" s="224">
        <f t="shared" si="13"/>
        <v>2035</v>
      </c>
      <c r="F230" s="224">
        <f t="shared" si="14"/>
        <v>12</v>
      </c>
      <c r="G230" s="225">
        <v>49644</v>
      </c>
      <c r="H230" s="224" t="s">
        <v>514</v>
      </c>
      <c r="I230" s="224"/>
      <c r="J230" s="226">
        <v>5.0599970097967137</v>
      </c>
      <c r="K230" s="226">
        <v>0.79579999999999995</v>
      </c>
      <c r="L230" s="226">
        <v>5.8557970097967136</v>
      </c>
      <c r="M230" s="226">
        <v>5.0599970097967137</v>
      </c>
      <c r="N230" s="226">
        <v>1.6971045</v>
      </c>
      <c r="O230" s="226">
        <v>6.7571015097967138</v>
      </c>
      <c r="P230" s="226">
        <v>5.4698835041967095</v>
      </c>
      <c r="Q230" s="226">
        <v>0.50381750000000003</v>
      </c>
      <c r="R230" s="226">
        <v>5.9737010041967098</v>
      </c>
      <c r="S230" s="224"/>
      <c r="T230" s="227">
        <f t="shared" si="15"/>
        <v>5.2649402569967112</v>
      </c>
    </row>
    <row r="231" spans="5:20" ht="15">
      <c r="E231" s="224">
        <f t="shared" si="13"/>
        <v>2036</v>
      </c>
      <c r="F231" s="224">
        <f t="shared" si="14"/>
        <v>1</v>
      </c>
      <c r="G231" s="225">
        <v>49675</v>
      </c>
      <c r="H231" s="224" t="s">
        <v>515</v>
      </c>
      <c r="I231" s="224"/>
      <c r="J231" s="226">
        <v>5.4938614551714462</v>
      </c>
      <c r="K231" s="226">
        <v>0.79579999999999995</v>
      </c>
      <c r="L231" s="226">
        <v>6.289661455171446</v>
      </c>
      <c r="M231" s="226">
        <v>5.4938614551714462</v>
      </c>
      <c r="N231" s="226">
        <v>1.6971045</v>
      </c>
      <c r="O231" s="226">
        <v>7.1909659551714462</v>
      </c>
      <c r="P231" s="226">
        <v>5.9339700426500963</v>
      </c>
      <c r="Q231" s="226">
        <v>0.50381750000000003</v>
      </c>
      <c r="R231" s="226">
        <v>6.4377875426500966</v>
      </c>
      <c r="S231" s="224"/>
      <c r="T231" s="227">
        <f t="shared" si="15"/>
        <v>5.7139157489107717</v>
      </c>
    </row>
    <row r="232" spans="5:20" ht="15">
      <c r="E232" s="224">
        <f t="shared" si="13"/>
        <v>2036</v>
      </c>
      <c r="F232" s="224">
        <f t="shared" si="14"/>
        <v>2</v>
      </c>
      <c r="G232" s="225">
        <v>49706</v>
      </c>
      <c r="H232" s="224" t="s">
        <v>516</v>
      </c>
      <c r="I232" s="224"/>
      <c r="J232" s="226">
        <v>5.6081266435190429</v>
      </c>
      <c r="K232" s="226">
        <v>0.79579999999999995</v>
      </c>
      <c r="L232" s="226">
        <v>6.4039266435190427</v>
      </c>
      <c r="M232" s="226">
        <v>5.6081266435190429</v>
      </c>
      <c r="N232" s="226">
        <v>1.6971045</v>
      </c>
      <c r="O232" s="226">
        <v>7.3052311435190429</v>
      </c>
      <c r="P232" s="226">
        <v>6.0563625729981485</v>
      </c>
      <c r="Q232" s="226">
        <v>0.50381750000000003</v>
      </c>
      <c r="R232" s="226">
        <v>6.5601800729981488</v>
      </c>
      <c r="S232" s="224"/>
      <c r="T232" s="227">
        <f t="shared" si="15"/>
        <v>5.8322446082585957</v>
      </c>
    </row>
    <row r="233" spans="5:20" ht="15">
      <c r="E233" s="224">
        <f t="shared" si="13"/>
        <v>2036</v>
      </c>
      <c r="F233" s="224">
        <f t="shared" si="14"/>
        <v>3</v>
      </c>
      <c r="G233" s="225">
        <v>49735</v>
      </c>
      <c r="H233" s="224" t="s">
        <v>517</v>
      </c>
      <c r="I233" s="224"/>
      <c r="J233" s="226">
        <v>5.0097839797579864</v>
      </c>
      <c r="K233" s="226">
        <v>0.79579999999999995</v>
      </c>
      <c r="L233" s="226">
        <v>5.8055839797579862</v>
      </c>
      <c r="M233" s="226">
        <v>5.0097839797579864</v>
      </c>
      <c r="N233" s="226">
        <v>1.6971045</v>
      </c>
      <c r="O233" s="226">
        <v>6.7068884797579864</v>
      </c>
      <c r="P233" s="226">
        <v>5.4092805826459252</v>
      </c>
      <c r="Q233" s="226">
        <v>0.50381750000000003</v>
      </c>
      <c r="R233" s="226">
        <v>5.9130980826459254</v>
      </c>
      <c r="S233" s="224"/>
      <c r="T233" s="227">
        <f t="shared" si="15"/>
        <v>5.2095322812019553</v>
      </c>
    </row>
    <row r="234" spans="5:20" ht="15">
      <c r="E234" s="224">
        <f t="shared" si="13"/>
        <v>2036</v>
      </c>
      <c r="F234" s="224">
        <f t="shared" si="14"/>
        <v>4</v>
      </c>
      <c r="G234" s="225">
        <v>49766</v>
      </c>
      <c r="H234" s="224" t="s">
        <v>518</v>
      </c>
      <c r="I234" s="224"/>
      <c r="J234" s="226">
        <v>5.0034884942720277</v>
      </c>
      <c r="K234" s="226">
        <v>0.79579999999999995</v>
      </c>
      <c r="L234" s="226">
        <v>5.7992884942720275</v>
      </c>
      <c r="M234" s="226">
        <v>5.0034884942720277</v>
      </c>
      <c r="N234" s="226">
        <v>1.6971045</v>
      </c>
      <c r="O234" s="226">
        <v>6.7005929942720277</v>
      </c>
      <c r="P234" s="226">
        <v>5.4015688553034131</v>
      </c>
      <c r="Q234" s="226">
        <v>0.50381750000000003</v>
      </c>
      <c r="R234" s="226">
        <v>5.9053863553034134</v>
      </c>
      <c r="S234" s="224"/>
      <c r="T234" s="227">
        <f t="shared" si="15"/>
        <v>5.20252867478772</v>
      </c>
    </row>
    <row r="235" spans="5:20" ht="15">
      <c r="E235" s="224">
        <f t="shared" si="13"/>
        <v>2036</v>
      </c>
      <c r="F235" s="224">
        <f t="shared" si="14"/>
        <v>5</v>
      </c>
      <c r="G235" s="225">
        <v>49796</v>
      </c>
      <c r="H235" s="224" t="s">
        <v>519</v>
      </c>
      <c r="I235" s="224"/>
      <c r="J235" s="226">
        <v>5.264693749760764</v>
      </c>
      <c r="K235" s="226">
        <v>0.79579999999999995</v>
      </c>
      <c r="L235" s="226">
        <v>6.0604937497607638</v>
      </c>
      <c r="M235" s="226">
        <v>5.264693749760764</v>
      </c>
      <c r="N235" s="226">
        <v>1.6971045</v>
      </c>
      <c r="O235" s="226">
        <v>6.961798249760764</v>
      </c>
      <c r="P235" s="226">
        <v>5.6825945748714473</v>
      </c>
      <c r="Q235" s="226">
        <v>0.50381750000000003</v>
      </c>
      <c r="R235" s="226">
        <v>6.1864120748714475</v>
      </c>
      <c r="S235" s="224"/>
      <c r="T235" s="227">
        <f t="shared" si="15"/>
        <v>5.4736441623161056</v>
      </c>
    </row>
    <row r="236" spans="5:20" ht="15">
      <c r="E236" s="224">
        <f t="shared" si="13"/>
        <v>2036</v>
      </c>
      <c r="F236" s="224">
        <f t="shared" si="14"/>
        <v>6</v>
      </c>
      <c r="G236" s="225">
        <v>49827</v>
      </c>
      <c r="H236" s="224" t="s">
        <v>520</v>
      </c>
      <c r="I236" s="224"/>
      <c r="J236" s="226">
        <v>3.1903022105334977</v>
      </c>
      <c r="K236" s="226">
        <v>0.79579999999999995</v>
      </c>
      <c r="L236" s="226">
        <v>3.9861022105334976</v>
      </c>
      <c r="M236" s="226">
        <v>3.1903022105334977</v>
      </c>
      <c r="N236" s="226">
        <v>1.6971045</v>
      </c>
      <c r="O236" s="226">
        <v>4.8874067105334973</v>
      </c>
      <c r="P236" s="226">
        <v>3.4464589465320499</v>
      </c>
      <c r="Q236" s="226">
        <v>0.50381750000000003</v>
      </c>
      <c r="R236" s="226">
        <v>3.9502764465320501</v>
      </c>
      <c r="S236" s="224"/>
      <c r="T236" s="227">
        <f t="shared" si="15"/>
        <v>3.318380578532774</v>
      </c>
    </row>
    <row r="237" spans="5:20" ht="15">
      <c r="E237" s="224">
        <f t="shared" si="13"/>
        <v>2036</v>
      </c>
      <c r="F237" s="224">
        <f t="shared" si="14"/>
        <v>7</v>
      </c>
      <c r="G237" s="225">
        <v>49857</v>
      </c>
      <c r="H237" s="224" t="s">
        <v>521</v>
      </c>
      <c r="I237" s="224"/>
      <c r="J237" s="226">
        <v>2.9023544420363767</v>
      </c>
      <c r="K237" s="226">
        <v>0.79579999999999995</v>
      </c>
      <c r="L237" s="226">
        <v>3.6981544420363766</v>
      </c>
      <c r="M237" s="226">
        <v>2.9023544420363767</v>
      </c>
      <c r="N237" s="226">
        <v>1.6971045</v>
      </c>
      <c r="O237" s="226">
        <v>4.5994589420363763</v>
      </c>
      <c r="P237" s="226">
        <v>3.1353911863699531</v>
      </c>
      <c r="Q237" s="226">
        <v>0.50381750000000003</v>
      </c>
      <c r="R237" s="226">
        <v>3.6392086863699529</v>
      </c>
      <c r="S237" s="224"/>
      <c r="T237" s="227">
        <f t="shared" si="15"/>
        <v>3.0188728142031649</v>
      </c>
    </row>
    <row r="238" spans="5:20" ht="15">
      <c r="E238" s="224">
        <f t="shared" si="13"/>
        <v>2036</v>
      </c>
      <c r="F238" s="224">
        <f t="shared" si="14"/>
        <v>8</v>
      </c>
      <c r="G238" s="225">
        <v>49888</v>
      </c>
      <c r="H238" s="224" t="s">
        <v>522</v>
      </c>
      <c r="I238" s="224"/>
      <c r="J238" s="226">
        <v>2.6025135437907991</v>
      </c>
      <c r="K238" s="226">
        <v>0.79579999999999995</v>
      </c>
      <c r="L238" s="226">
        <v>3.398313543790799</v>
      </c>
      <c r="M238" s="226">
        <v>2.6025135437907991</v>
      </c>
      <c r="N238" s="226">
        <v>1.6971045</v>
      </c>
      <c r="O238" s="226">
        <v>4.2996180437907991</v>
      </c>
      <c r="P238" s="226">
        <v>2.8114753695916206</v>
      </c>
      <c r="Q238" s="226">
        <v>0.50381750000000003</v>
      </c>
      <c r="R238" s="226">
        <v>3.3152928695916204</v>
      </c>
      <c r="S238" s="224"/>
      <c r="T238" s="227">
        <f t="shared" si="15"/>
        <v>2.7069944566912101</v>
      </c>
    </row>
    <row r="239" spans="5:20" ht="15">
      <c r="E239" s="224">
        <f t="shared" si="13"/>
        <v>2036</v>
      </c>
      <c r="F239" s="224">
        <f t="shared" si="14"/>
        <v>9</v>
      </c>
      <c r="G239" s="225">
        <v>49919</v>
      </c>
      <c r="H239" s="224" t="s">
        <v>523</v>
      </c>
      <c r="I239" s="224"/>
      <c r="J239" s="226">
        <v>2.0779317969751183</v>
      </c>
      <c r="K239" s="226">
        <v>0.79579999999999995</v>
      </c>
      <c r="L239" s="226">
        <v>2.8737317969751182</v>
      </c>
      <c r="M239" s="226">
        <v>2.0779317969751183</v>
      </c>
      <c r="N239" s="226">
        <v>1.6971045</v>
      </c>
      <c r="O239" s="226">
        <v>3.7750362969751183</v>
      </c>
      <c r="P239" s="226">
        <v>2.2447737422251084</v>
      </c>
      <c r="Q239" s="226">
        <v>0.50381750000000003</v>
      </c>
      <c r="R239" s="226">
        <v>2.7485912422251086</v>
      </c>
      <c r="S239" s="224"/>
      <c r="T239" s="227">
        <f t="shared" si="15"/>
        <v>2.1613527696001134</v>
      </c>
    </row>
    <row r="240" spans="5:20" ht="15">
      <c r="E240" s="224">
        <f t="shared" si="13"/>
        <v>2036</v>
      </c>
      <c r="F240" s="224">
        <f t="shared" si="14"/>
        <v>10</v>
      </c>
      <c r="G240" s="225">
        <v>49949</v>
      </c>
      <c r="H240" s="224" t="s">
        <v>524</v>
      </c>
      <c r="I240" s="224"/>
      <c r="J240" s="226">
        <v>1.801978041723491</v>
      </c>
      <c r="K240" s="226">
        <v>0.79579999999999995</v>
      </c>
      <c r="L240" s="226">
        <v>2.5977780417234908</v>
      </c>
      <c r="M240" s="226">
        <v>1.801978041723491</v>
      </c>
      <c r="N240" s="226">
        <v>1.6971045</v>
      </c>
      <c r="O240" s="226">
        <v>3.499082541723491</v>
      </c>
      <c r="P240" s="226">
        <v>1.9466630223453625</v>
      </c>
      <c r="Q240" s="226">
        <v>0.50381750000000003</v>
      </c>
      <c r="R240" s="226">
        <v>2.4504805223453623</v>
      </c>
      <c r="S240" s="224"/>
      <c r="T240" s="227">
        <f t="shared" si="15"/>
        <v>1.8743205320344267</v>
      </c>
    </row>
    <row r="241" spans="5:20" ht="15">
      <c r="E241" s="224">
        <f t="shared" si="13"/>
        <v>2036</v>
      </c>
      <c r="F241" s="224">
        <f t="shared" si="14"/>
        <v>11</v>
      </c>
      <c r="G241" s="225">
        <v>49980</v>
      </c>
      <c r="H241" s="224" t="s">
        <v>525</v>
      </c>
      <c r="I241" s="224"/>
      <c r="J241" s="226">
        <v>1.4781161098184992</v>
      </c>
      <c r="K241" s="226">
        <v>0.79579999999999995</v>
      </c>
      <c r="L241" s="226">
        <v>2.273916109818499</v>
      </c>
      <c r="M241" s="226">
        <v>1.4781161098184992</v>
      </c>
      <c r="N241" s="226">
        <v>1.6971045</v>
      </c>
      <c r="O241" s="226">
        <v>3.1752206098184992</v>
      </c>
      <c r="P241" s="226">
        <v>1.596797467612082</v>
      </c>
      <c r="Q241" s="226">
        <v>0.50381750000000003</v>
      </c>
      <c r="R241" s="226">
        <v>2.1006149676120822</v>
      </c>
      <c r="S241" s="224"/>
      <c r="T241" s="227">
        <f t="shared" si="15"/>
        <v>1.5374567887152906</v>
      </c>
    </row>
    <row r="242" spans="5:20" ht="15">
      <c r="E242" s="224">
        <f t="shared" si="13"/>
        <v>2036</v>
      </c>
      <c r="F242" s="224">
        <f t="shared" si="14"/>
        <v>12</v>
      </c>
      <c r="G242" s="225">
        <v>50010</v>
      </c>
      <c r="H242" s="224" t="s">
        <v>526</v>
      </c>
      <c r="I242" s="224"/>
      <c r="J242" s="226">
        <v>1.3130399583758079</v>
      </c>
      <c r="K242" s="226">
        <v>0.79579999999999995</v>
      </c>
      <c r="L242" s="226">
        <v>2.1088399583758077</v>
      </c>
      <c r="M242" s="226">
        <v>1.3130399583758079</v>
      </c>
      <c r="N242" s="226">
        <v>1.6971045</v>
      </c>
      <c r="O242" s="226">
        <v>3.0101444583758079</v>
      </c>
      <c r="P242" s="226">
        <v>1.4184669705449702</v>
      </c>
      <c r="Q242" s="226">
        <v>0.50381750000000003</v>
      </c>
      <c r="R242" s="226">
        <v>1.9222844705449702</v>
      </c>
      <c r="S242" s="224"/>
      <c r="T242" s="227">
        <f t="shared" si="15"/>
        <v>1.365753464460389</v>
      </c>
    </row>
    <row r="243" spans="5:20" ht="15">
      <c r="E243" s="224">
        <f t="shared" si="13"/>
        <v>2037</v>
      </c>
      <c r="F243" s="224">
        <f t="shared" si="14"/>
        <v>1</v>
      </c>
      <c r="G243" s="225">
        <v>50041</v>
      </c>
      <c r="H243" s="224" t="s">
        <v>527</v>
      </c>
      <c r="I243" s="224"/>
      <c r="J243" s="226" t="e">
        <v>#REF!</v>
      </c>
      <c r="K243" s="226">
        <v>0.79579999999999995</v>
      </c>
      <c r="L243" s="226" t="e">
        <v>#REF!</v>
      </c>
      <c r="M243" s="226" t="e">
        <v>#REF!</v>
      </c>
      <c r="N243" s="226">
        <v>1.6971045</v>
      </c>
      <c r="O243" s="226" t="e">
        <v>#REF!</v>
      </c>
      <c r="P243" s="226" t="e">
        <v>#REF!</v>
      </c>
      <c r="Q243" s="226">
        <v>0.50381750000000003</v>
      </c>
      <c r="R243" s="226" t="e">
        <v>#REF!</v>
      </c>
      <c r="S243" s="224"/>
      <c r="T243" s="227" t="e">
        <f t="shared" si="15"/>
        <v>#REF!</v>
      </c>
    </row>
    <row r="244" spans="5:20" ht="15">
      <c r="E244" s="224">
        <f t="shared" si="13"/>
        <v>2037</v>
      </c>
      <c r="F244" s="224">
        <f t="shared" si="14"/>
        <v>2</v>
      </c>
      <c r="G244" s="225">
        <v>50072</v>
      </c>
      <c r="H244" s="224" t="s">
        <v>528</v>
      </c>
      <c r="I244" s="224"/>
      <c r="J244" s="226" t="e">
        <v>#REF!</v>
      </c>
      <c r="K244" s="226">
        <v>0.79579999999999995</v>
      </c>
      <c r="L244" s="226" t="e">
        <v>#REF!</v>
      </c>
      <c r="M244" s="226" t="e">
        <v>#REF!</v>
      </c>
      <c r="N244" s="226">
        <v>1.6971045</v>
      </c>
      <c r="O244" s="226" t="e">
        <v>#REF!</v>
      </c>
      <c r="P244" s="226" t="e">
        <v>#REF!</v>
      </c>
      <c r="Q244" s="226">
        <v>0.50381750000000003</v>
      </c>
      <c r="R244" s="226" t="e">
        <v>#REF!</v>
      </c>
      <c r="S244" s="224"/>
      <c r="T244" s="227" t="e">
        <f t="shared" si="15"/>
        <v>#REF!</v>
      </c>
    </row>
    <row r="245" spans="5:20" ht="15">
      <c r="E245" s="224">
        <f t="shared" si="13"/>
        <v>2037</v>
      </c>
      <c r="F245" s="224">
        <f t="shared" si="14"/>
        <v>3</v>
      </c>
      <c r="G245" s="225">
        <v>50100</v>
      </c>
      <c r="H245" s="224" t="s">
        <v>529</v>
      </c>
      <c r="I245" s="224"/>
      <c r="J245" s="226" t="e">
        <v>#REF!</v>
      </c>
      <c r="K245" s="226">
        <v>0.79579999999999995</v>
      </c>
      <c r="L245" s="226" t="e">
        <v>#REF!</v>
      </c>
      <c r="M245" s="226" t="e">
        <v>#REF!</v>
      </c>
      <c r="N245" s="226">
        <v>1.6971045</v>
      </c>
      <c r="O245" s="226" t="e">
        <v>#REF!</v>
      </c>
      <c r="P245" s="226" t="e">
        <v>#REF!</v>
      </c>
      <c r="Q245" s="226">
        <v>0.50381750000000003</v>
      </c>
      <c r="R245" s="226" t="e">
        <v>#REF!</v>
      </c>
      <c r="S245" s="224"/>
      <c r="T245" s="227" t="e">
        <f t="shared" si="15"/>
        <v>#REF!</v>
      </c>
    </row>
    <row r="246" spans="5:20" ht="15">
      <c r="E246" s="224">
        <f t="shared" si="13"/>
        <v>2037</v>
      </c>
      <c r="F246" s="224">
        <f t="shared" si="14"/>
        <v>4</v>
      </c>
      <c r="G246" s="225">
        <v>50131</v>
      </c>
      <c r="H246" s="224" t="s">
        <v>530</v>
      </c>
      <c r="I246" s="224"/>
      <c r="J246" s="226" t="e">
        <v>#REF!</v>
      </c>
      <c r="K246" s="226">
        <v>0.79579999999999995</v>
      </c>
      <c r="L246" s="226" t="e">
        <v>#REF!</v>
      </c>
      <c r="M246" s="226" t="e">
        <v>#REF!</v>
      </c>
      <c r="N246" s="226">
        <v>1.6971045</v>
      </c>
      <c r="O246" s="226" t="e">
        <v>#REF!</v>
      </c>
      <c r="P246" s="226" t="e">
        <v>#REF!</v>
      </c>
      <c r="Q246" s="226">
        <v>0.50381750000000003</v>
      </c>
      <c r="R246" s="226" t="e">
        <v>#REF!</v>
      </c>
      <c r="S246" s="224"/>
      <c r="T246" s="227" t="e">
        <f t="shared" si="15"/>
        <v>#REF!</v>
      </c>
    </row>
    <row r="247" spans="5:20" ht="15">
      <c r="E247" s="224">
        <f t="shared" si="13"/>
        <v>2037</v>
      </c>
      <c r="F247" s="224">
        <f t="shared" si="14"/>
        <v>5</v>
      </c>
      <c r="G247" s="225">
        <v>50161</v>
      </c>
      <c r="H247" s="224" t="s">
        <v>531</v>
      </c>
      <c r="I247" s="224"/>
      <c r="J247" s="226" t="e">
        <v>#REF!</v>
      </c>
      <c r="K247" s="226">
        <v>0.79579999999999995</v>
      </c>
      <c r="L247" s="226" t="e">
        <v>#REF!</v>
      </c>
      <c r="M247" s="226" t="e">
        <v>#REF!</v>
      </c>
      <c r="N247" s="226">
        <v>1.6971045</v>
      </c>
      <c r="O247" s="226" t="e">
        <v>#REF!</v>
      </c>
      <c r="P247" s="226" t="e">
        <v>#REF!</v>
      </c>
      <c r="Q247" s="226">
        <v>0.50381750000000003</v>
      </c>
      <c r="R247" s="226" t="e">
        <v>#REF!</v>
      </c>
      <c r="S247" s="224"/>
      <c r="T247" s="227" t="e">
        <f t="shared" si="15"/>
        <v>#REF!</v>
      </c>
    </row>
    <row r="248" spans="5:20" ht="15">
      <c r="E248" s="224">
        <f t="shared" si="13"/>
        <v>2037</v>
      </c>
      <c r="F248" s="224">
        <f t="shared" si="14"/>
        <v>6</v>
      </c>
      <c r="G248" s="225">
        <v>50192</v>
      </c>
      <c r="H248" s="224" t="s">
        <v>532</v>
      </c>
      <c r="I248" s="224"/>
      <c r="J248" s="226" t="e">
        <v>#REF!</v>
      </c>
      <c r="K248" s="226">
        <v>0.79579999999999995</v>
      </c>
      <c r="L248" s="226" t="e">
        <v>#REF!</v>
      </c>
      <c r="M248" s="226" t="e">
        <v>#REF!</v>
      </c>
      <c r="N248" s="226">
        <v>1.6971045</v>
      </c>
      <c r="O248" s="226" t="e">
        <v>#REF!</v>
      </c>
      <c r="P248" s="226" t="e">
        <v>#REF!</v>
      </c>
      <c r="Q248" s="226">
        <v>0.50381750000000003</v>
      </c>
      <c r="R248" s="226" t="e">
        <v>#REF!</v>
      </c>
      <c r="S248" s="224"/>
      <c r="T248" s="227" t="e">
        <f t="shared" si="15"/>
        <v>#REF!</v>
      </c>
    </row>
    <row r="249" spans="5:20" ht="15">
      <c r="E249" s="224">
        <f t="shared" si="13"/>
        <v>2037</v>
      </c>
      <c r="F249" s="224">
        <f t="shared" si="14"/>
        <v>7</v>
      </c>
      <c r="G249" s="225">
        <v>50222</v>
      </c>
      <c r="H249" s="224" t="s">
        <v>533</v>
      </c>
      <c r="I249" s="224"/>
      <c r="J249" s="226" t="e">
        <v>#REF!</v>
      </c>
      <c r="K249" s="226">
        <v>0.79579999999999995</v>
      </c>
      <c r="L249" s="226" t="e">
        <v>#REF!</v>
      </c>
      <c r="M249" s="226" t="e">
        <v>#REF!</v>
      </c>
      <c r="N249" s="226">
        <v>1.6971045</v>
      </c>
      <c r="O249" s="226" t="e">
        <v>#REF!</v>
      </c>
      <c r="P249" s="226" t="e">
        <v>#REF!</v>
      </c>
      <c r="Q249" s="226">
        <v>0.50381750000000003</v>
      </c>
      <c r="R249" s="226" t="e">
        <v>#REF!</v>
      </c>
      <c r="S249" s="224"/>
      <c r="T249" s="227" t="e">
        <f t="shared" si="15"/>
        <v>#REF!</v>
      </c>
    </row>
    <row r="250" spans="5:20" ht="15">
      <c r="E250" s="224">
        <f t="shared" si="13"/>
        <v>2037</v>
      </c>
      <c r="F250" s="224">
        <f t="shared" si="14"/>
        <v>8</v>
      </c>
      <c r="G250" s="225">
        <v>50253</v>
      </c>
      <c r="H250" s="224" t="s">
        <v>534</v>
      </c>
      <c r="I250" s="224"/>
      <c r="J250" s="226" t="e">
        <v>#REF!</v>
      </c>
      <c r="K250" s="226">
        <v>0.79579999999999995</v>
      </c>
      <c r="L250" s="226" t="e">
        <v>#REF!</v>
      </c>
      <c r="M250" s="226" t="e">
        <v>#REF!</v>
      </c>
      <c r="N250" s="226">
        <v>1.6971045</v>
      </c>
      <c r="O250" s="226" t="e">
        <v>#REF!</v>
      </c>
      <c r="P250" s="226" t="e">
        <v>#REF!</v>
      </c>
      <c r="Q250" s="226">
        <v>0.50381750000000003</v>
      </c>
      <c r="R250" s="226" t="e">
        <v>#REF!</v>
      </c>
      <c r="S250" s="224"/>
      <c r="T250" s="227" t="e">
        <f t="shared" si="15"/>
        <v>#REF!</v>
      </c>
    </row>
    <row r="251" spans="5:20" ht="15">
      <c r="E251" s="224">
        <f t="shared" si="13"/>
        <v>2037</v>
      </c>
      <c r="F251" s="224">
        <f t="shared" si="14"/>
        <v>9</v>
      </c>
      <c r="G251" s="225">
        <v>50284</v>
      </c>
      <c r="H251" s="224" t="s">
        <v>535</v>
      </c>
      <c r="I251" s="224"/>
      <c r="J251" s="226" t="e">
        <v>#REF!</v>
      </c>
      <c r="K251" s="226">
        <v>0.79579999999999995</v>
      </c>
      <c r="L251" s="226" t="e">
        <v>#REF!</v>
      </c>
      <c r="M251" s="226" t="e">
        <v>#REF!</v>
      </c>
      <c r="N251" s="226">
        <v>1.6971045</v>
      </c>
      <c r="O251" s="226" t="e">
        <v>#REF!</v>
      </c>
      <c r="P251" s="226" t="e">
        <v>#REF!</v>
      </c>
      <c r="Q251" s="226">
        <v>0.50381750000000003</v>
      </c>
      <c r="R251" s="226" t="e">
        <v>#REF!</v>
      </c>
      <c r="S251" s="224"/>
      <c r="T251" s="227" t="e">
        <f t="shared" si="15"/>
        <v>#REF!</v>
      </c>
    </row>
    <row r="252" spans="5:20" ht="15">
      <c r="E252" s="224">
        <f t="shared" si="13"/>
        <v>2037</v>
      </c>
      <c r="F252" s="224">
        <f t="shared" si="14"/>
        <v>10</v>
      </c>
      <c r="G252" s="225">
        <v>50314</v>
      </c>
      <c r="H252" s="224" t="s">
        <v>536</v>
      </c>
      <c r="I252" s="224"/>
      <c r="J252" s="226" t="e">
        <v>#REF!</v>
      </c>
      <c r="K252" s="226">
        <v>0.79579999999999995</v>
      </c>
      <c r="L252" s="226" t="e">
        <v>#REF!</v>
      </c>
      <c r="M252" s="226" t="e">
        <v>#REF!</v>
      </c>
      <c r="N252" s="226">
        <v>1.6971045</v>
      </c>
      <c r="O252" s="226" t="e">
        <v>#REF!</v>
      </c>
      <c r="P252" s="226" t="e">
        <v>#REF!</v>
      </c>
      <c r="Q252" s="226">
        <v>0.50381750000000003</v>
      </c>
      <c r="R252" s="226" t="e">
        <v>#REF!</v>
      </c>
      <c r="S252" s="224"/>
      <c r="T252" s="227" t="e">
        <f t="shared" si="15"/>
        <v>#REF!</v>
      </c>
    </row>
    <row r="253" spans="5:20" ht="15">
      <c r="E253" s="224">
        <f t="shared" si="13"/>
        <v>2037</v>
      </c>
      <c r="F253" s="224">
        <f t="shared" si="14"/>
        <v>11</v>
      </c>
      <c r="G253" s="225">
        <v>50345</v>
      </c>
      <c r="H253" s="224" t="s">
        <v>537</v>
      </c>
      <c r="I253" s="224"/>
      <c r="J253" s="226" t="e">
        <v>#REF!</v>
      </c>
      <c r="K253" s="226">
        <v>0.79579999999999995</v>
      </c>
      <c r="L253" s="226" t="e">
        <v>#REF!</v>
      </c>
      <c r="M253" s="226" t="e">
        <v>#REF!</v>
      </c>
      <c r="N253" s="226">
        <v>1.6971045</v>
      </c>
      <c r="O253" s="226" t="e">
        <v>#REF!</v>
      </c>
      <c r="P253" s="226" t="e">
        <v>#REF!</v>
      </c>
      <c r="Q253" s="226">
        <v>0.50381750000000003</v>
      </c>
      <c r="R253" s="226" t="e">
        <v>#REF!</v>
      </c>
      <c r="S253" s="224"/>
      <c r="T253" s="227" t="e">
        <f t="shared" si="15"/>
        <v>#REF!</v>
      </c>
    </row>
    <row r="254" spans="5:20" ht="15">
      <c r="E254" s="224">
        <f t="shared" si="13"/>
        <v>2037</v>
      </c>
      <c r="F254" s="224">
        <f t="shared" si="14"/>
        <v>12</v>
      </c>
      <c r="G254" s="225">
        <v>50375</v>
      </c>
      <c r="H254" s="224" t="s">
        <v>538</v>
      </c>
      <c r="I254" s="224"/>
      <c r="J254" s="226" t="e">
        <v>#REF!</v>
      </c>
      <c r="K254" s="226">
        <v>0.79579999999999995</v>
      </c>
      <c r="L254" s="226" t="e">
        <v>#REF!</v>
      </c>
      <c r="M254" s="226" t="e">
        <v>#REF!</v>
      </c>
      <c r="N254" s="226">
        <v>1.6971045</v>
      </c>
      <c r="O254" s="226" t="e">
        <v>#REF!</v>
      </c>
      <c r="P254" s="226" t="e">
        <v>#REF!</v>
      </c>
      <c r="Q254" s="226">
        <v>0.50381750000000003</v>
      </c>
      <c r="R254" s="226" t="e">
        <v>#REF!</v>
      </c>
      <c r="S254" s="224"/>
      <c r="T254" s="227" t="e">
        <f t="shared" si="15"/>
        <v>#REF!</v>
      </c>
    </row>
    <row r="255" spans="5:20" ht="15">
      <c r="E255" s="224">
        <f t="shared" si="13"/>
        <v>2038</v>
      </c>
      <c r="F255" s="224">
        <f t="shared" si="14"/>
        <v>1</v>
      </c>
      <c r="G255" s="225">
        <v>50406</v>
      </c>
      <c r="H255" s="224" t="s">
        <v>539</v>
      </c>
      <c r="I255" s="224"/>
      <c r="J255" s="226" t="e">
        <v>#REF!</v>
      </c>
      <c r="K255" s="226">
        <v>0.79579999999999995</v>
      </c>
      <c r="L255" s="226" t="e">
        <v>#REF!</v>
      </c>
      <c r="M255" s="226" t="e">
        <v>#REF!</v>
      </c>
      <c r="N255" s="226">
        <v>1.6971045</v>
      </c>
      <c r="O255" s="226" t="e">
        <v>#REF!</v>
      </c>
      <c r="P255" s="226" t="e">
        <v>#REF!</v>
      </c>
      <c r="Q255" s="226">
        <v>0.50381750000000003</v>
      </c>
      <c r="R255" s="226" t="e">
        <v>#REF!</v>
      </c>
      <c r="S255" s="224"/>
      <c r="T255" s="227" t="e">
        <f t="shared" si="15"/>
        <v>#REF!</v>
      </c>
    </row>
    <row r="256" spans="5:20" ht="15">
      <c r="E256" s="224">
        <f t="shared" si="13"/>
        <v>2038</v>
      </c>
      <c r="F256" s="224">
        <f t="shared" si="14"/>
        <v>2</v>
      </c>
      <c r="G256" s="225">
        <v>50437</v>
      </c>
      <c r="H256" s="224" t="s">
        <v>540</v>
      </c>
      <c r="I256" s="224"/>
      <c r="J256" s="226" t="e">
        <v>#REF!</v>
      </c>
      <c r="K256" s="226">
        <v>0.79579999999999995</v>
      </c>
      <c r="L256" s="226" t="e">
        <v>#REF!</v>
      </c>
      <c r="M256" s="226" t="e">
        <v>#REF!</v>
      </c>
      <c r="N256" s="226">
        <v>1.6971045</v>
      </c>
      <c r="O256" s="226" t="e">
        <v>#REF!</v>
      </c>
      <c r="P256" s="226" t="e">
        <v>#REF!</v>
      </c>
      <c r="Q256" s="226">
        <v>0.50381750000000003</v>
      </c>
      <c r="R256" s="226" t="e">
        <v>#REF!</v>
      </c>
      <c r="S256" s="224"/>
      <c r="T256" s="227" t="e">
        <f t="shared" si="15"/>
        <v>#REF!</v>
      </c>
    </row>
    <row r="257" spans="5:20" ht="15">
      <c r="E257" s="224">
        <f t="shared" si="13"/>
        <v>2038</v>
      </c>
      <c r="F257" s="224">
        <f t="shared" si="14"/>
        <v>3</v>
      </c>
      <c r="G257" s="225">
        <v>50465</v>
      </c>
      <c r="H257" s="224" t="s">
        <v>541</v>
      </c>
      <c r="I257" s="224"/>
      <c r="J257" s="226" t="e">
        <v>#REF!</v>
      </c>
      <c r="K257" s="226">
        <v>0.79579999999999995</v>
      </c>
      <c r="L257" s="226" t="e">
        <v>#REF!</v>
      </c>
      <c r="M257" s="226" t="e">
        <v>#REF!</v>
      </c>
      <c r="N257" s="226">
        <v>1.6971045</v>
      </c>
      <c r="O257" s="226" t="e">
        <v>#REF!</v>
      </c>
      <c r="P257" s="226" t="e">
        <v>#REF!</v>
      </c>
      <c r="Q257" s="226">
        <v>0.50381750000000003</v>
      </c>
      <c r="R257" s="226" t="e">
        <v>#REF!</v>
      </c>
      <c r="S257" s="224"/>
      <c r="T257" s="227" t="e">
        <f t="shared" si="15"/>
        <v>#REF!</v>
      </c>
    </row>
    <row r="258" spans="5:20" ht="15">
      <c r="E258" s="224">
        <f t="shared" si="13"/>
        <v>2038</v>
      </c>
      <c r="F258" s="224">
        <f t="shared" si="14"/>
        <v>4</v>
      </c>
      <c r="G258" s="225">
        <v>50496</v>
      </c>
      <c r="H258" s="224" t="s">
        <v>542</v>
      </c>
      <c r="I258" s="224"/>
      <c r="J258" s="226" t="e">
        <v>#REF!</v>
      </c>
      <c r="K258" s="226">
        <v>0.79579999999999995</v>
      </c>
      <c r="L258" s="226" t="e">
        <v>#REF!</v>
      </c>
      <c r="M258" s="226" t="e">
        <v>#REF!</v>
      </c>
      <c r="N258" s="226">
        <v>1.6971045</v>
      </c>
      <c r="O258" s="226" t="e">
        <v>#REF!</v>
      </c>
      <c r="P258" s="226" t="e">
        <v>#REF!</v>
      </c>
      <c r="Q258" s="226">
        <v>0.50381750000000003</v>
      </c>
      <c r="R258" s="226" t="e">
        <v>#REF!</v>
      </c>
      <c r="S258" s="224"/>
      <c r="T258" s="227" t="e">
        <f t="shared" si="15"/>
        <v>#REF!</v>
      </c>
    </row>
    <row r="259" spans="5:20" ht="15">
      <c r="E259" s="224">
        <f t="shared" si="13"/>
        <v>2038</v>
      </c>
      <c r="F259" s="224">
        <f t="shared" si="14"/>
        <v>5</v>
      </c>
      <c r="G259" s="225">
        <v>50526</v>
      </c>
      <c r="H259" s="224" t="s">
        <v>543</v>
      </c>
      <c r="I259" s="224"/>
      <c r="J259" s="226" t="e">
        <v>#REF!</v>
      </c>
      <c r="K259" s="226">
        <v>0.79579999999999995</v>
      </c>
      <c r="L259" s="226" t="e">
        <v>#REF!</v>
      </c>
      <c r="M259" s="226" t="e">
        <v>#REF!</v>
      </c>
      <c r="N259" s="226">
        <v>1.6971045</v>
      </c>
      <c r="O259" s="226" t="e">
        <v>#REF!</v>
      </c>
      <c r="P259" s="226" t="e">
        <v>#REF!</v>
      </c>
      <c r="Q259" s="226">
        <v>0.50381750000000003</v>
      </c>
      <c r="R259" s="226" t="e">
        <v>#REF!</v>
      </c>
      <c r="S259" s="224"/>
      <c r="T259" s="227" t="e">
        <f t="shared" si="15"/>
        <v>#REF!</v>
      </c>
    </row>
    <row r="260" spans="5:20" ht="15">
      <c r="E260" s="224">
        <f t="shared" ref="E260:E266" si="16">YEAR(G260)</f>
        <v>2038</v>
      </c>
      <c r="F260" s="224">
        <f t="shared" ref="F260:F266" si="17">MONTH(G260)</f>
        <v>6</v>
      </c>
      <c r="G260" s="225">
        <v>50557</v>
      </c>
      <c r="H260" s="224" t="s">
        <v>544</v>
      </c>
      <c r="I260" s="224"/>
      <c r="J260" s="226" t="e">
        <v>#REF!</v>
      </c>
      <c r="K260" s="226">
        <v>0.79579999999999995</v>
      </c>
      <c r="L260" s="226" t="e">
        <v>#REF!</v>
      </c>
      <c r="M260" s="226" t="e">
        <v>#REF!</v>
      </c>
      <c r="N260" s="226">
        <v>1.6971045</v>
      </c>
      <c r="O260" s="226" t="e">
        <v>#REF!</v>
      </c>
      <c r="P260" s="226" t="e">
        <v>#REF!</v>
      </c>
      <c r="Q260" s="226">
        <v>0.50381750000000003</v>
      </c>
      <c r="R260" s="226" t="e">
        <v>#REF!</v>
      </c>
      <c r="S260" s="224"/>
      <c r="T260" s="227" t="e">
        <f t="shared" ref="T260:T266" si="18">AVERAGE(J260,P260)</f>
        <v>#REF!</v>
      </c>
    </row>
    <row r="261" spans="5:20" ht="15">
      <c r="E261" s="224">
        <f t="shared" si="16"/>
        <v>2038</v>
      </c>
      <c r="F261" s="224">
        <f t="shared" si="17"/>
        <v>7</v>
      </c>
      <c r="G261" s="225">
        <v>50587</v>
      </c>
      <c r="H261" s="224" t="s">
        <v>545</v>
      </c>
      <c r="I261" s="224"/>
      <c r="J261" s="226" t="e">
        <v>#REF!</v>
      </c>
      <c r="K261" s="226">
        <v>0.79579999999999995</v>
      </c>
      <c r="L261" s="226" t="e">
        <v>#REF!</v>
      </c>
      <c r="M261" s="226" t="e">
        <v>#REF!</v>
      </c>
      <c r="N261" s="226">
        <v>1.6971045</v>
      </c>
      <c r="O261" s="226" t="e">
        <v>#REF!</v>
      </c>
      <c r="P261" s="226" t="e">
        <v>#REF!</v>
      </c>
      <c r="Q261" s="226">
        <v>0.50381750000000003</v>
      </c>
      <c r="R261" s="226" t="e">
        <v>#REF!</v>
      </c>
      <c r="S261" s="224"/>
      <c r="T261" s="227" t="e">
        <f t="shared" si="18"/>
        <v>#REF!</v>
      </c>
    </row>
    <row r="262" spans="5:20" ht="15">
      <c r="E262" s="224">
        <f t="shared" si="16"/>
        <v>2038</v>
      </c>
      <c r="F262" s="224">
        <f t="shared" si="17"/>
        <v>8</v>
      </c>
      <c r="G262" s="225">
        <v>50618</v>
      </c>
      <c r="H262" s="224" t="s">
        <v>546</v>
      </c>
      <c r="I262" s="224"/>
      <c r="J262" s="226" t="e">
        <v>#REF!</v>
      </c>
      <c r="K262" s="226">
        <v>0.79579999999999995</v>
      </c>
      <c r="L262" s="226" t="e">
        <v>#REF!</v>
      </c>
      <c r="M262" s="226" t="e">
        <v>#REF!</v>
      </c>
      <c r="N262" s="226">
        <v>1.6971045</v>
      </c>
      <c r="O262" s="226" t="e">
        <v>#REF!</v>
      </c>
      <c r="P262" s="226" t="e">
        <v>#REF!</v>
      </c>
      <c r="Q262" s="226">
        <v>0.50381750000000003</v>
      </c>
      <c r="R262" s="226" t="e">
        <v>#REF!</v>
      </c>
      <c r="S262" s="224"/>
      <c r="T262" s="227" t="e">
        <f t="shared" si="18"/>
        <v>#REF!</v>
      </c>
    </row>
    <row r="263" spans="5:20" ht="15">
      <c r="E263" s="224">
        <f t="shared" si="16"/>
        <v>2038</v>
      </c>
      <c r="F263" s="224">
        <f t="shared" si="17"/>
        <v>9</v>
      </c>
      <c r="G263" s="225">
        <v>50649</v>
      </c>
      <c r="H263" s="224" t="s">
        <v>547</v>
      </c>
      <c r="I263" s="224"/>
      <c r="J263" s="226" t="e">
        <v>#REF!</v>
      </c>
      <c r="K263" s="226">
        <v>0.79579999999999995</v>
      </c>
      <c r="L263" s="226" t="e">
        <v>#REF!</v>
      </c>
      <c r="M263" s="226" t="e">
        <v>#REF!</v>
      </c>
      <c r="N263" s="226">
        <v>1.6971045</v>
      </c>
      <c r="O263" s="226" t="e">
        <v>#REF!</v>
      </c>
      <c r="P263" s="226" t="e">
        <v>#REF!</v>
      </c>
      <c r="Q263" s="226">
        <v>0.50381750000000003</v>
      </c>
      <c r="R263" s="226" t="e">
        <v>#REF!</v>
      </c>
      <c r="S263" s="224"/>
      <c r="T263" s="227" t="e">
        <f t="shared" si="18"/>
        <v>#REF!</v>
      </c>
    </row>
    <row r="264" spans="5:20" ht="15">
      <c r="E264" s="224">
        <f t="shared" si="16"/>
        <v>2038</v>
      </c>
      <c r="F264" s="224">
        <f t="shared" si="17"/>
        <v>10</v>
      </c>
      <c r="G264" s="225">
        <v>50679</v>
      </c>
      <c r="H264" s="224" t="s">
        <v>548</v>
      </c>
      <c r="I264" s="224"/>
      <c r="J264" s="226" t="e">
        <v>#REF!</v>
      </c>
      <c r="K264" s="226">
        <v>0.79579999999999995</v>
      </c>
      <c r="L264" s="226" t="e">
        <v>#REF!</v>
      </c>
      <c r="M264" s="226" t="e">
        <v>#REF!</v>
      </c>
      <c r="N264" s="226">
        <v>1.6971045</v>
      </c>
      <c r="O264" s="226" t="e">
        <v>#REF!</v>
      </c>
      <c r="P264" s="226" t="e">
        <v>#REF!</v>
      </c>
      <c r="Q264" s="226">
        <v>0.50381750000000003</v>
      </c>
      <c r="R264" s="226" t="e">
        <v>#REF!</v>
      </c>
      <c r="S264" s="224"/>
      <c r="T264" s="227" t="e">
        <f t="shared" si="18"/>
        <v>#REF!</v>
      </c>
    </row>
    <row r="265" spans="5:20" ht="15">
      <c r="E265" s="224">
        <f t="shared" si="16"/>
        <v>2038</v>
      </c>
      <c r="F265" s="224">
        <f t="shared" si="17"/>
        <v>11</v>
      </c>
      <c r="G265" s="225">
        <v>50710</v>
      </c>
      <c r="H265" s="224" t="s">
        <v>549</v>
      </c>
      <c r="I265" s="224"/>
      <c r="J265" s="226" t="e">
        <v>#REF!</v>
      </c>
      <c r="K265" s="226">
        <v>0.79579999999999995</v>
      </c>
      <c r="L265" s="226" t="e">
        <v>#REF!</v>
      </c>
      <c r="M265" s="226" t="e">
        <v>#REF!</v>
      </c>
      <c r="N265" s="226">
        <v>1.6971045</v>
      </c>
      <c r="O265" s="226" t="e">
        <v>#REF!</v>
      </c>
      <c r="P265" s="226" t="e">
        <v>#REF!</v>
      </c>
      <c r="Q265" s="226">
        <v>0.50381750000000003</v>
      </c>
      <c r="R265" s="226" t="e">
        <v>#REF!</v>
      </c>
      <c r="S265" s="224"/>
      <c r="T265" s="227" t="e">
        <f t="shared" si="18"/>
        <v>#REF!</v>
      </c>
    </row>
    <row r="266" spans="5:20" ht="15">
      <c r="E266" s="224">
        <f t="shared" si="16"/>
        <v>2038</v>
      </c>
      <c r="F266" s="224">
        <f t="shared" si="17"/>
        <v>12</v>
      </c>
      <c r="G266" s="225">
        <v>50740</v>
      </c>
      <c r="H266" s="224" t="s">
        <v>550</v>
      </c>
      <c r="I266" s="224"/>
      <c r="J266" s="226" t="e">
        <v>#REF!</v>
      </c>
      <c r="K266" s="226">
        <v>0.79579999999999995</v>
      </c>
      <c r="L266" s="226" t="e">
        <v>#REF!</v>
      </c>
      <c r="M266" s="226" t="e">
        <v>#REF!</v>
      </c>
      <c r="N266" s="226">
        <v>1.6971045</v>
      </c>
      <c r="O266" s="226" t="e">
        <v>#REF!</v>
      </c>
      <c r="P266" s="226" t="e">
        <v>#REF!</v>
      </c>
      <c r="Q266" s="226">
        <v>0.50381750000000003</v>
      </c>
      <c r="R266" s="226" t="e">
        <v>#REF!</v>
      </c>
      <c r="S266" s="224"/>
      <c r="T266" s="227" t="e">
        <f t="shared" si="18"/>
        <v>#REF!</v>
      </c>
    </row>
  </sheetData>
  <mergeCells count="6">
    <mergeCell ref="T1:T2"/>
    <mergeCell ref="B1:C1"/>
    <mergeCell ref="K1:L1"/>
    <mergeCell ref="N1:O1"/>
    <mergeCell ref="P1:R1"/>
    <mergeCell ref="E1:F1"/>
  </mergeCells>
  <hyperlinks>
    <hyperlink ref="B94" r:id="rId1" xr:uid="{5A378296-0C24-488A-8661-B5858E32AF1B}"/>
    <hyperlink ref="B95" r:id="rId2" location="chained_dollar" xr:uid="{561ED627-505D-47DF-BA37-058C31CBCDFC}"/>
  </hyperlinks>
  <pageMargins left="0.7" right="0.7" top="0.75" bottom="0.75" header="0.3" footer="0.3"/>
  <legacy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S29"/>
  <sheetViews>
    <sheetView workbookViewId="0">
      <selection activeCell="E32" sqref="A1:E32"/>
    </sheetView>
  </sheetViews>
  <sheetFormatPr defaultColWidth="9" defaultRowHeight="12.75"/>
  <cols>
    <col min="1" max="1" width="9.42578125" bestFit="1" customWidth="1"/>
  </cols>
  <sheetData>
    <row r="1" spans="1:19">
      <c r="A1" s="68"/>
      <c r="B1" s="68"/>
      <c r="C1" s="68"/>
      <c r="D1" s="68"/>
      <c r="E1" s="68"/>
      <c r="F1" s="68"/>
      <c r="G1" s="68"/>
      <c r="H1" s="68"/>
      <c r="I1" s="68"/>
      <c r="J1" s="68"/>
      <c r="K1" s="68"/>
      <c r="L1" s="68"/>
      <c r="M1" s="68"/>
      <c r="N1" s="68"/>
      <c r="O1" s="68"/>
      <c r="P1" s="68"/>
      <c r="Q1" s="68"/>
      <c r="R1" s="68"/>
      <c r="S1" s="68"/>
    </row>
    <row r="2" spans="1:19">
      <c r="A2" s="68"/>
      <c r="B2" s="68"/>
      <c r="C2" s="68"/>
      <c r="D2" s="68"/>
      <c r="E2" s="68"/>
      <c r="F2" s="68"/>
      <c r="G2" s="68"/>
      <c r="H2" s="68"/>
      <c r="I2" s="68"/>
      <c r="J2" s="68"/>
      <c r="K2" s="68"/>
      <c r="L2" s="68"/>
      <c r="M2" s="68"/>
      <c r="N2" s="68"/>
      <c r="O2" s="68"/>
      <c r="P2" s="68"/>
      <c r="Q2" s="68"/>
      <c r="R2" s="68"/>
      <c r="S2" s="68"/>
    </row>
    <row r="3" spans="1:19">
      <c r="A3" s="68"/>
      <c r="B3" s="68"/>
      <c r="C3" s="68"/>
      <c r="D3" s="68"/>
      <c r="E3" s="68"/>
      <c r="F3" s="68"/>
      <c r="G3" s="68"/>
      <c r="H3" s="68"/>
      <c r="I3" s="68"/>
      <c r="J3" s="68"/>
      <c r="K3" s="68"/>
      <c r="L3" s="68"/>
      <c r="M3" s="68"/>
      <c r="N3" s="68"/>
      <c r="O3" s="68"/>
      <c r="P3" s="68"/>
      <c r="Q3" s="68"/>
      <c r="R3" s="68"/>
      <c r="S3" s="68"/>
    </row>
    <row r="4" spans="1:19">
      <c r="A4" s="68"/>
      <c r="B4" s="68"/>
      <c r="C4" s="68"/>
      <c r="D4" s="68"/>
      <c r="E4" s="68"/>
      <c r="F4" s="68"/>
      <c r="G4" s="68"/>
      <c r="H4" s="68"/>
      <c r="I4" s="68"/>
      <c r="J4" s="68"/>
      <c r="K4" s="68"/>
      <c r="L4" s="68"/>
      <c r="M4" s="68"/>
      <c r="N4" s="68"/>
      <c r="O4" s="68"/>
      <c r="P4" s="68"/>
      <c r="Q4" s="68"/>
      <c r="R4" s="68"/>
      <c r="S4" s="68"/>
    </row>
    <row r="5" spans="1:19">
      <c r="A5" s="68"/>
      <c r="B5" s="68"/>
      <c r="C5" s="68"/>
      <c r="D5" s="68"/>
      <c r="E5" s="68"/>
      <c r="F5" s="68"/>
      <c r="G5" s="68"/>
      <c r="H5" s="68"/>
      <c r="I5" s="68"/>
      <c r="J5" s="68"/>
      <c r="K5" s="68"/>
      <c r="L5" s="68"/>
      <c r="M5" s="68"/>
      <c r="N5" s="68"/>
      <c r="O5" s="68"/>
      <c r="P5" s="68"/>
      <c r="Q5" s="68"/>
      <c r="R5" s="68"/>
      <c r="S5" s="68"/>
    </row>
    <row r="6" spans="1:19">
      <c r="A6" s="68"/>
      <c r="B6" s="68"/>
      <c r="C6" s="68"/>
      <c r="D6" s="68"/>
      <c r="E6" s="68"/>
      <c r="F6" s="68"/>
      <c r="G6" s="68"/>
      <c r="H6" s="68"/>
      <c r="I6" s="68"/>
      <c r="J6" s="68"/>
      <c r="K6" s="68"/>
      <c r="L6" s="68"/>
      <c r="M6" s="68"/>
      <c r="N6" s="68"/>
      <c r="O6" s="68"/>
      <c r="P6" s="68"/>
      <c r="Q6" s="68"/>
      <c r="R6" s="68"/>
      <c r="S6" s="68"/>
    </row>
    <row r="7" spans="1:19">
      <c r="A7" s="68"/>
      <c r="B7" s="68"/>
      <c r="C7" s="68"/>
      <c r="D7" s="68"/>
      <c r="E7" s="68"/>
      <c r="F7" s="68"/>
      <c r="G7" s="68"/>
      <c r="H7" s="68"/>
      <c r="I7" s="68"/>
      <c r="J7" s="68"/>
      <c r="K7" s="68"/>
      <c r="L7" s="68"/>
      <c r="M7" s="68"/>
      <c r="N7" s="68"/>
      <c r="O7" s="68"/>
      <c r="P7" s="68"/>
      <c r="Q7" s="68"/>
      <c r="R7" s="68"/>
      <c r="S7" s="68"/>
    </row>
    <row r="8" spans="1:19">
      <c r="A8" s="68"/>
      <c r="B8" s="68"/>
      <c r="C8" s="68"/>
      <c r="D8" s="68"/>
      <c r="E8" s="68"/>
      <c r="F8" s="68"/>
      <c r="G8" s="68"/>
      <c r="H8" s="68"/>
      <c r="I8" s="68"/>
      <c r="J8" s="68"/>
      <c r="K8" s="68"/>
      <c r="L8" s="68"/>
      <c r="M8" s="68"/>
      <c r="N8" s="68"/>
      <c r="O8" s="68"/>
      <c r="P8" s="68"/>
      <c r="Q8" s="68"/>
      <c r="R8" s="68"/>
      <c r="S8" s="68"/>
    </row>
    <row r="9" spans="1:19">
      <c r="A9" s="68"/>
      <c r="B9" s="68"/>
      <c r="C9" s="68"/>
      <c r="D9" s="68"/>
      <c r="E9" s="68"/>
      <c r="F9" s="68"/>
      <c r="G9" s="68"/>
      <c r="H9" s="68"/>
      <c r="I9" s="68"/>
      <c r="J9" s="68"/>
      <c r="K9" s="68"/>
      <c r="L9" s="68"/>
      <c r="M9" s="68"/>
      <c r="N9" s="68"/>
      <c r="O9" s="68"/>
      <c r="P9" s="68"/>
      <c r="Q9" s="68"/>
      <c r="R9" s="68"/>
      <c r="S9" s="68"/>
    </row>
    <row r="10" spans="1:19">
      <c r="A10" s="68"/>
      <c r="B10" s="68"/>
      <c r="C10" s="68"/>
      <c r="D10" s="68"/>
      <c r="E10" s="68"/>
      <c r="F10" s="68"/>
      <c r="G10" s="68"/>
      <c r="H10" s="68"/>
      <c r="I10" s="68"/>
      <c r="J10" s="68"/>
      <c r="K10" s="68"/>
      <c r="L10" s="68"/>
      <c r="M10" s="68"/>
      <c r="N10" s="68"/>
      <c r="O10" s="68"/>
      <c r="P10" s="68"/>
      <c r="Q10" s="68"/>
      <c r="R10" s="68"/>
      <c r="S10" s="68"/>
    </row>
    <row r="11" spans="1:19">
      <c r="A11" s="68"/>
      <c r="B11" s="68"/>
      <c r="C11" s="68"/>
      <c r="D11" s="68"/>
      <c r="E11" s="68"/>
      <c r="F11" s="68"/>
      <c r="G11" s="68"/>
      <c r="H11" s="68"/>
      <c r="I11" s="68"/>
      <c r="J11" s="68"/>
      <c r="K11" s="68"/>
      <c r="L11" s="68"/>
      <c r="M11" s="68"/>
      <c r="N11" s="68"/>
      <c r="O11" s="68"/>
      <c r="P11" s="68"/>
      <c r="Q11" s="68"/>
      <c r="R11" s="68"/>
      <c r="S11" s="68"/>
    </row>
    <row r="12" spans="1:19">
      <c r="A12" s="68"/>
      <c r="B12" s="68"/>
      <c r="C12" s="68"/>
      <c r="D12" s="68"/>
      <c r="E12" s="68"/>
      <c r="F12" s="68"/>
      <c r="G12" s="68"/>
      <c r="H12" s="68"/>
      <c r="I12" s="68"/>
      <c r="J12" s="68"/>
      <c r="K12" s="68"/>
      <c r="L12" s="68"/>
      <c r="M12" s="68"/>
      <c r="N12" s="68"/>
      <c r="O12" s="68"/>
      <c r="P12" s="68"/>
      <c r="Q12" s="68"/>
      <c r="R12" s="68"/>
      <c r="S12" s="68"/>
    </row>
    <row r="13" spans="1:19">
      <c r="A13" s="68"/>
      <c r="B13" s="68"/>
      <c r="C13" s="68"/>
      <c r="D13" s="68"/>
      <c r="E13" s="68"/>
      <c r="F13" s="68"/>
      <c r="G13" s="68"/>
      <c r="H13" s="68"/>
      <c r="I13" s="68"/>
      <c r="J13" s="68"/>
      <c r="K13" s="68"/>
      <c r="L13" s="68"/>
      <c r="M13" s="68"/>
      <c r="N13" s="68"/>
      <c r="O13" s="68"/>
      <c r="P13" s="68"/>
      <c r="Q13" s="68"/>
      <c r="R13" s="68"/>
      <c r="S13" s="68"/>
    </row>
    <row r="14" spans="1:19">
      <c r="A14" s="69"/>
      <c r="B14" s="68"/>
      <c r="C14" s="68"/>
      <c r="D14" s="68"/>
      <c r="E14" s="68"/>
      <c r="F14" s="68"/>
      <c r="G14" s="68"/>
      <c r="H14" s="68"/>
      <c r="I14" s="68"/>
      <c r="J14" s="68"/>
      <c r="K14" s="68"/>
      <c r="L14" s="68"/>
      <c r="M14" s="68"/>
      <c r="N14" s="68"/>
      <c r="O14" s="68"/>
      <c r="P14" s="68"/>
      <c r="Q14" s="68"/>
      <c r="R14" s="68"/>
      <c r="S14" s="68"/>
    </row>
    <row r="15" spans="1:19">
      <c r="A15" s="68"/>
      <c r="B15" s="68"/>
      <c r="C15" s="68"/>
      <c r="D15" s="68"/>
      <c r="E15" s="68"/>
      <c r="F15" s="68"/>
      <c r="G15" s="68"/>
      <c r="H15" s="68"/>
      <c r="I15" s="68"/>
      <c r="J15" s="68"/>
      <c r="K15" s="68"/>
      <c r="L15" s="68"/>
      <c r="M15" s="68"/>
      <c r="N15" s="68"/>
      <c r="O15" s="68"/>
      <c r="P15" s="68"/>
      <c r="Q15" s="68"/>
      <c r="R15" s="68"/>
      <c r="S15" s="68"/>
    </row>
    <row r="16" spans="1:19">
      <c r="A16" s="68"/>
      <c r="B16" s="68"/>
      <c r="C16" s="68"/>
      <c r="D16" s="68"/>
      <c r="E16" s="68"/>
      <c r="F16" s="68"/>
      <c r="G16" s="68"/>
      <c r="H16" s="68"/>
      <c r="I16" s="68"/>
      <c r="J16" s="68"/>
      <c r="K16" s="68"/>
      <c r="L16" s="68"/>
      <c r="M16" s="68"/>
      <c r="N16" s="68"/>
      <c r="O16" s="68"/>
      <c r="P16" s="68"/>
      <c r="Q16" s="68"/>
      <c r="R16" s="68"/>
      <c r="S16" s="68"/>
    </row>
    <row r="17" spans="1:19">
      <c r="A17" s="69"/>
      <c r="B17" s="68"/>
      <c r="C17" s="68"/>
      <c r="D17" s="68"/>
      <c r="E17" s="68"/>
      <c r="F17" s="68"/>
      <c r="G17" s="68"/>
      <c r="H17" s="68"/>
      <c r="I17" s="68"/>
      <c r="J17" s="68"/>
      <c r="K17" s="68"/>
      <c r="L17" s="68"/>
      <c r="M17" s="68"/>
      <c r="N17" s="68"/>
      <c r="O17" s="68"/>
      <c r="P17" s="68"/>
      <c r="Q17" s="68"/>
      <c r="R17" s="68"/>
      <c r="S17" s="68"/>
    </row>
    <row r="18" spans="1:19">
      <c r="A18" s="68"/>
      <c r="B18" s="68"/>
      <c r="C18" s="68"/>
      <c r="D18" s="68"/>
      <c r="E18" s="68"/>
      <c r="F18" s="68"/>
      <c r="G18" s="68"/>
      <c r="H18" s="68"/>
      <c r="I18" s="68"/>
      <c r="J18" s="68"/>
      <c r="K18" s="68"/>
      <c r="L18" s="68"/>
      <c r="M18" s="68"/>
      <c r="N18" s="68"/>
      <c r="O18" s="68"/>
      <c r="P18" s="68"/>
      <c r="Q18" s="68"/>
      <c r="R18" s="68"/>
      <c r="S18" s="68"/>
    </row>
    <row r="19" spans="1:19">
      <c r="A19" s="68"/>
      <c r="B19" s="68"/>
      <c r="C19" s="68"/>
      <c r="D19" s="68"/>
      <c r="E19" s="68"/>
      <c r="F19" s="68"/>
      <c r="G19" s="68"/>
      <c r="H19" s="68"/>
      <c r="I19" s="68"/>
      <c r="J19" s="68"/>
      <c r="K19" s="68"/>
      <c r="L19" s="68"/>
      <c r="M19" s="68"/>
      <c r="N19" s="68"/>
      <c r="O19" s="68"/>
      <c r="P19" s="68"/>
      <c r="Q19" s="68"/>
      <c r="R19" s="68"/>
      <c r="S19" s="68"/>
    </row>
    <row r="20" spans="1:19">
      <c r="A20" s="69"/>
      <c r="B20" s="68"/>
      <c r="C20" s="68"/>
      <c r="D20" s="68"/>
      <c r="E20" s="68"/>
      <c r="F20" s="68"/>
      <c r="G20" s="68"/>
      <c r="H20" s="68"/>
      <c r="I20" s="68"/>
      <c r="J20" s="68"/>
      <c r="K20" s="68"/>
      <c r="L20" s="68"/>
      <c r="M20" s="68"/>
      <c r="N20" s="68"/>
      <c r="O20" s="68"/>
      <c r="P20" s="68"/>
      <c r="Q20" s="68"/>
      <c r="R20" s="68"/>
      <c r="S20" s="68"/>
    </row>
    <row r="21" spans="1:19">
      <c r="A21" s="68"/>
      <c r="B21" s="68"/>
      <c r="C21" s="68"/>
      <c r="D21" s="68"/>
      <c r="E21" s="68"/>
      <c r="F21" s="68"/>
      <c r="G21" s="68"/>
      <c r="H21" s="68"/>
      <c r="I21" s="68"/>
      <c r="J21" s="68"/>
      <c r="K21" s="68"/>
      <c r="L21" s="68"/>
      <c r="M21" s="68"/>
      <c r="N21" s="68"/>
      <c r="O21" s="68"/>
      <c r="P21" s="68"/>
      <c r="Q21" s="68"/>
      <c r="R21" s="68"/>
      <c r="S21" s="68"/>
    </row>
    <row r="22" spans="1:19">
      <c r="A22" s="68"/>
      <c r="B22" s="68"/>
      <c r="C22" s="68"/>
      <c r="D22" s="68"/>
      <c r="E22" s="68"/>
      <c r="F22" s="68"/>
      <c r="G22" s="68"/>
      <c r="H22" s="68"/>
      <c r="I22" s="68"/>
      <c r="J22" s="68"/>
      <c r="K22" s="68"/>
      <c r="L22" s="68"/>
      <c r="M22" s="68"/>
      <c r="N22" s="68"/>
      <c r="O22" s="68"/>
      <c r="P22" s="68"/>
      <c r="Q22" s="68"/>
      <c r="R22" s="68"/>
      <c r="S22" s="68"/>
    </row>
    <row r="23" spans="1:19">
      <c r="A23" s="68"/>
      <c r="B23" s="68"/>
      <c r="C23" s="68"/>
      <c r="D23" s="68"/>
      <c r="E23" s="68"/>
      <c r="F23" s="68"/>
      <c r="G23" s="68"/>
      <c r="H23" s="68"/>
      <c r="I23" s="68"/>
      <c r="J23" s="68"/>
      <c r="K23" s="68"/>
      <c r="L23" s="68"/>
      <c r="M23" s="68"/>
      <c r="N23" s="68"/>
      <c r="O23" s="68"/>
      <c r="P23" s="68"/>
      <c r="Q23" s="68"/>
      <c r="R23" s="68"/>
      <c r="S23" s="68"/>
    </row>
    <row r="24" spans="1:19">
      <c r="A24" s="68"/>
      <c r="B24" s="68"/>
      <c r="C24" s="68"/>
      <c r="D24" s="68"/>
      <c r="E24" s="68"/>
      <c r="F24" s="68"/>
      <c r="G24" s="68"/>
      <c r="H24" s="68"/>
      <c r="I24" s="68"/>
      <c r="J24" s="68"/>
      <c r="K24" s="68"/>
      <c r="L24" s="68"/>
      <c r="M24" s="68"/>
      <c r="N24" s="68"/>
      <c r="O24" s="68"/>
      <c r="P24" s="68"/>
      <c r="Q24" s="68"/>
      <c r="R24" s="68"/>
      <c r="S24" s="68"/>
    </row>
    <row r="25" spans="1:19">
      <c r="A25" s="68"/>
      <c r="B25" s="68"/>
      <c r="C25" s="68"/>
      <c r="D25" s="68"/>
      <c r="E25" s="68"/>
      <c r="F25" s="68"/>
      <c r="G25" s="68"/>
      <c r="H25" s="68"/>
      <c r="I25" s="68"/>
      <c r="J25" s="68"/>
      <c r="K25" s="68"/>
      <c r="L25" s="68"/>
      <c r="M25" s="68"/>
      <c r="N25" s="68"/>
      <c r="O25" s="68"/>
      <c r="P25" s="68"/>
      <c r="Q25" s="68"/>
      <c r="R25" s="68"/>
      <c r="S25" s="68"/>
    </row>
    <row r="26" spans="1:19">
      <c r="A26" s="68"/>
      <c r="B26" s="68"/>
      <c r="C26" s="68"/>
      <c r="D26" s="68"/>
      <c r="E26" s="68"/>
      <c r="F26" s="68"/>
      <c r="G26" s="68"/>
      <c r="H26" s="68"/>
      <c r="I26" s="68"/>
      <c r="J26" s="68"/>
      <c r="K26" s="68"/>
      <c r="L26" s="68"/>
      <c r="M26" s="68"/>
      <c r="N26" s="68"/>
      <c r="O26" s="68"/>
      <c r="P26" s="68"/>
      <c r="Q26" s="68"/>
      <c r="R26" s="68"/>
      <c r="S26" s="68"/>
    </row>
    <row r="27" spans="1:19">
      <c r="B27" s="68"/>
    </row>
    <row r="29" spans="1:19">
      <c r="B29" s="68"/>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dimension ref="B3:F25"/>
  <sheetViews>
    <sheetView workbookViewId="0">
      <selection activeCell="U46" sqref="U46"/>
    </sheetView>
  </sheetViews>
  <sheetFormatPr defaultColWidth="9" defaultRowHeight="12.75"/>
  <sheetData>
    <row r="3" spans="2:2">
      <c r="B3" t="s">
        <v>1</v>
      </c>
    </row>
    <row r="4" spans="2:2">
      <c r="B4" t="s">
        <v>21</v>
      </c>
    </row>
    <row r="5" spans="2:2">
      <c r="B5" t="s">
        <v>2</v>
      </c>
    </row>
    <row r="7" spans="2:2">
      <c r="B7" t="s">
        <v>3</v>
      </c>
    </row>
    <row r="8" spans="2:2">
      <c r="B8" t="s">
        <v>4</v>
      </c>
    </row>
    <row r="9" spans="2:2">
      <c r="B9" t="s">
        <v>25</v>
      </c>
    </row>
    <row r="19" spans="2:6">
      <c r="B19" t="s">
        <v>53</v>
      </c>
    </row>
    <row r="20" spans="2:6">
      <c r="B20" t="s">
        <v>54</v>
      </c>
    </row>
    <row r="21" spans="2:6">
      <c r="B21" t="s">
        <v>55</v>
      </c>
    </row>
    <row r="23" spans="2:6">
      <c r="B23" t="str">
        <f>IF('User Dashboard'!$C$7=3,'drop downs'!F23,'drop downs'!E23)</f>
        <v>Uncontrolled</v>
      </c>
      <c r="E23" t="s">
        <v>29</v>
      </c>
      <c r="F23" t="s">
        <v>29</v>
      </c>
    </row>
    <row r="24" spans="2:6">
      <c r="B24" t="str">
        <f>IF('User Dashboard'!$C$7=3,'drop downs'!F24,'drop downs'!E24)</f>
        <v>Low Nox Burner</v>
      </c>
      <c r="E24" t="s">
        <v>56</v>
      </c>
      <c r="F24" t="s">
        <v>29</v>
      </c>
    </row>
    <row r="25" spans="2:6">
      <c r="B25" t="str">
        <f>IF('User Dashboard'!$C$7=3,'drop downs'!F25,'drop downs'!E25)</f>
        <v>Flue Gas Recirculation</v>
      </c>
      <c r="E25" t="s">
        <v>57</v>
      </c>
      <c r="F25" t="s">
        <v>29</v>
      </c>
    </row>
  </sheetData>
  <phoneticPr fontId="11" type="noConversion"/>
  <pageMargins left="0.75" right="0.75" top="1" bottom="1" header="0.5" footer="0.5"/>
  <headerFooter alignWithMargins="0"/>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theme="3"/>
  </sheetPr>
  <dimension ref="A1:AH52"/>
  <sheetViews>
    <sheetView showGridLines="0" zoomScale="80" zoomScaleNormal="80" workbookViewId="0">
      <selection activeCell="E32" sqref="E32"/>
    </sheetView>
  </sheetViews>
  <sheetFormatPr defaultColWidth="9" defaultRowHeight="12.75" outlineLevelRow="1"/>
  <cols>
    <col min="1" max="1" width="9" style="2"/>
    <col min="2" max="2" width="24.42578125" style="2" customWidth="1"/>
    <col min="3" max="3" width="22.5703125" style="2" customWidth="1"/>
    <col min="4" max="4" width="12.42578125" style="2" customWidth="1"/>
    <col min="5" max="5" width="20.42578125" style="2" customWidth="1"/>
    <col min="6" max="6" width="11.28515625" style="2" customWidth="1"/>
    <col min="7" max="7" width="17.28515625" style="2" customWidth="1"/>
    <col min="8" max="8" width="9" style="2" customWidth="1"/>
    <col min="9" max="9" width="17.140625" style="2" customWidth="1"/>
    <col min="10" max="16384" width="9" style="2"/>
  </cols>
  <sheetData>
    <row r="1" spans="1:34" ht="12.75" customHeight="1">
      <c r="B1" s="33" t="s">
        <v>102</v>
      </c>
      <c r="C1" s="33"/>
      <c r="D1" s="33"/>
      <c r="E1" s="33"/>
      <c r="F1" s="33"/>
      <c r="G1" s="33"/>
      <c r="H1" s="20"/>
      <c r="I1" s="20"/>
      <c r="J1" s="20"/>
      <c r="K1" s="20"/>
      <c r="L1" s="20"/>
      <c r="M1" s="20"/>
      <c r="N1" s="20"/>
      <c r="O1" s="20"/>
      <c r="P1" s="20"/>
      <c r="Q1" s="20"/>
      <c r="R1" s="20"/>
      <c r="S1" s="20"/>
      <c r="T1" s="20"/>
      <c r="U1" s="20"/>
      <c r="V1" s="20"/>
      <c r="W1" s="20"/>
      <c r="X1" s="20"/>
      <c r="Y1" s="20"/>
      <c r="Z1" s="20"/>
      <c r="AA1" s="20"/>
      <c r="AB1" s="20"/>
      <c r="AC1" s="20"/>
      <c r="AD1" s="20"/>
      <c r="AE1" s="20"/>
      <c r="AF1" s="20"/>
      <c r="AG1" s="20"/>
      <c r="AH1" s="20"/>
    </row>
    <row r="2" spans="1:34" ht="12.75" customHeight="1">
      <c r="A2" s="46"/>
      <c r="B2" s="46"/>
      <c r="C2" s="46"/>
      <c r="D2" s="46"/>
      <c r="E2" s="46"/>
      <c r="F2" s="46"/>
      <c r="G2" s="46"/>
    </row>
    <row r="4" spans="1:34">
      <c r="F4" s="41" t="s">
        <v>35</v>
      </c>
      <c r="J4" s="41" t="s">
        <v>95</v>
      </c>
    </row>
    <row r="5" spans="1:34" ht="21" customHeight="1">
      <c r="B5" s="249" t="s">
        <v>23</v>
      </c>
      <c r="C5" s="2">
        <v>1</v>
      </c>
      <c r="E5" s="9" t="s">
        <v>36</v>
      </c>
      <c r="F5" s="241" t="b">
        <v>1</v>
      </c>
      <c r="I5" s="243" t="s">
        <v>96</v>
      </c>
      <c r="J5" s="242">
        <v>2020</v>
      </c>
      <c r="K5" s="2" t="str">
        <f>Commodity!H31 &amp;" Min"</f>
        <v>2020 Min</v>
      </c>
    </row>
    <row r="6" spans="1:34" ht="21" customHeight="1">
      <c r="B6" s="249" t="s">
        <v>24</v>
      </c>
      <c r="C6" s="2">
        <v>3</v>
      </c>
      <c r="E6" s="9" t="s">
        <v>37</v>
      </c>
      <c r="F6" s="241" t="b">
        <v>1</v>
      </c>
      <c r="I6" s="243" t="s">
        <v>97</v>
      </c>
      <c r="J6" s="242">
        <v>2050</v>
      </c>
      <c r="K6" s="2" t="str">
        <f>Commodity!AM31&amp;" Max"</f>
        <v xml:space="preserve"> Max</v>
      </c>
    </row>
    <row r="7" spans="1:34" ht="21" customHeight="1">
      <c r="B7" s="249" t="s">
        <v>52</v>
      </c>
      <c r="C7" s="2">
        <v>1</v>
      </c>
      <c r="E7" s="9" t="s">
        <v>39</v>
      </c>
      <c r="F7" s="241" t="b">
        <v>1</v>
      </c>
      <c r="I7" s="243" t="s">
        <v>98</v>
      </c>
      <c r="J7" s="247">
        <f>J6-J5+1</f>
        <v>31</v>
      </c>
    </row>
    <row r="8" spans="1:34" ht="21" customHeight="1">
      <c r="B8" s="249" t="s">
        <v>58</v>
      </c>
      <c r="C8" s="2">
        <v>1</v>
      </c>
      <c r="E8" s="164" t="s">
        <v>624</v>
      </c>
      <c r="F8" s="241" t="b">
        <v>1</v>
      </c>
      <c r="I8" s="243" t="s">
        <v>99</v>
      </c>
      <c r="J8" s="244">
        <v>7.3100000000000165E-2</v>
      </c>
      <c r="K8" s="71"/>
    </row>
    <row r="9" spans="1:34" ht="23.25" customHeight="1">
      <c r="E9" s="164" t="s">
        <v>621</v>
      </c>
      <c r="F9" s="241" t="b">
        <v>0</v>
      </c>
      <c r="I9" s="243" t="s">
        <v>38</v>
      </c>
      <c r="J9" s="248">
        <f>-PMT(J8,J7,1,0,1)</f>
        <v>7.6733040238203529E-2</v>
      </c>
    </row>
    <row r="10" spans="1:34" ht="15" customHeight="1">
      <c r="I10" s="243" t="s">
        <v>70</v>
      </c>
      <c r="J10" s="245">
        <v>2020</v>
      </c>
      <c r="K10" s="71"/>
    </row>
    <row r="11" spans="1:34" ht="15" customHeight="1">
      <c r="I11" s="243" t="s">
        <v>100</v>
      </c>
      <c r="J11" s="246">
        <v>2.1999999999999999E-2</v>
      </c>
      <c r="K11" s="71"/>
    </row>
    <row r="12" spans="1:34" ht="15" customHeight="1">
      <c r="F12" s="9"/>
      <c r="G12" s="42"/>
    </row>
    <row r="13" spans="1:34" outlineLevel="1"/>
    <row r="14" spans="1:34" ht="12.75" customHeight="1" outlineLevel="1">
      <c r="B14" s="62" t="s">
        <v>101</v>
      </c>
      <c r="C14" s="62"/>
      <c r="D14" s="62"/>
      <c r="E14" s="62"/>
      <c r="F14" s="62"/>
      <c r="G14" s="62"/>
      <c r="H14" s="63"/>
      <c r="I14" s="63"/>
      <c r="J14" s="63"/>
      <c r="K14" s="63"/>
      <c r="L14" s="63"/>
      <c r="M14" s="63"/>
      <c r="N14" s="63"/>
      <c r="O14" s="63"/>
      <c r="P14" s="63"/>
      <c r="Q14" s="63"/>
      <c r="R14" s="63"/>
      <c r="S14" s="63"/>
      <c r="T14" s="63"/>
      <c r="U14" s="63"/>
      <c r="V14" s="63"/>
      <c r="W14" s="63"/>
      <c r="X14" s="63"/>
      <c r="Y14" s="63"/>
      <c r="Z14" s="63"/>
      <c r="AA14" s="63"/>
      <c r="AB14" s="63"/>
      <c r="AC14" s="63"/>
      <c r="AD14" s="63"/>
      <c r="AE14" s="63"/>
      <c r="AF14" s="63"/>
      <c r="AG14" s="63"/>
      <c r="AH14" s="63"/>
    </row>
    <row r="15" spans="1:34" ht="12.75" customHeight="1" outlineLevel="1">
      <c r="A15" s="46"/>
      <c r="B15" s="46"/>
      <c r="C15" s="46"/>
      <c r="D15" s="46"/>
      <c r="E15" s="46"/>
      <c r="F15" s="46"/>
      <c r="G15" s="46"/>
    </row>
    <row r="16" spans="1:34" s="237" customFormat="1" ht="30" outlineLevel="1">
      <c r="B16" s="238" t="s">
        <v>94</v>
      </c>
      <c r="E16" s="239" t="s">
        <v>22</v>
      </c>
      <c r="F16" s="239"/>
      <c r="G16" s="240" t="s">
        <v>41</v>
      </c>
    </row>
    <row r="17" spans="2:34" outlineLevel="1">
      <c r="B17" s="23" t="s">
        <v>79</v>
      </c>
      <c r="E17" s="233" t="s">
        <v>5</v>
      </c>
      <c r="F17" s="234"/>
      <c r="G17" s="232">
        <f t="array" aca="1" ref="G17:G28" ca="1">OFFSET('T&amp;D'!$C$45,0,('User Dashboard'!C5-1)*3+C6-1,12,1)</f>
        <v>1.6713971419043392</v>
      </c>
    </row>
    <row r="18" spans="2:34" outlineLevel="1">
      <c r="B18" s="228" t="s">
        <v>77</v>
      </c>
      <c r="C18" s="229">
        <f ca="1">OFFSET(Emissions!$E$6,Emissions!E4,0,1,1)</f>
        <v>1.8599999999999998E-2</v>
      </c>
      <c r="E18" s="233" t="s">
        <v>6</v>
      </c>
      <c r="F18" s="234"/>
      <c r="G18" s="231">
        <f ca="1"/>
        <v>1.6713971419043392</v>
      </c>
    </row>
    <row r="19" spans="2:34" outlineLevel="1">
      <c r="B19" s="9" t="s">
        <v>78</v>
      </c>
      <c r="C19" s="229">
        <f ca="1">OFFSET(Emissions!$F$6,Emissions!E4,0,1,1)</f>
        <v>5.8500000000000002E-3</v>
      </c>
      <c r="E19" s="233" t="s">
        <v>7</v>
      </c>
      <c r="F19" s="234"/>
      <c r="G19" s="231">
        <f ca="1"/>
        <v>1.6713971419043392</v>
      </c>
    </row>
    <row r="20" spans="2:34" outlineLevel="1">
      <c r="B20" s="23" t="s">
        <v>50</v>
      </c>
      <c r="C20" s="230">
        <f ca="1">OFFSET('Other Inputs'!D12,0,$C$5-1,1,1)</f>
        <v>0</v>
      </c>
      <c r="E20" s="233" t="s">
        <v>8</v>
      </c>
      <c r="F20" s="234"/>
      <c r="G20" s="231">
        <f ca="1"/>
        <v>0</v>
      </c>
    </row>
    <row r="21" spans="2:34" outlineLevel="1">
      <c r="B21" s="23" t="s">
        <v>51</v>
      </c>
      <c r="C21" s="230">
        <f ca="1">OFFSET('Other Inputs'!D13,0,$C$5-1,1,1)</f>
        <v>2.41E-2</v>
      </c>
      <c r="E21" s="233" t="s">
        <v>9</v>
      </c>
      <c r="F21" s="234"/>
      <c r="G21" s="231">
        <f ca="1"/>
        <v>0</v>
      </c>
    </row>
    <row r="22" spans="2:34" outlineLevel="1">
      <c r="E22" s="233" t="s">
        <v>10</v>
      </c>
      <c r="F22" s="234"/>
      <c r="G22" s="231">
        <f ca="1"/>
        <v>0</v>
      </c>
    </row>
    <row r="23" spans="2:34" outlineLevel="1">
      <c r="E23" s="233" t="s">
        <v>11</v>
      </c>
      <c r="F23" s="234"/>
      <c r="G23" s="231">
        <f ca="1"/>
        <v>0</v>
      </c>
    </row>
    <row r="24" spans="2:34" outlineLevel="1">
      <c r="E24" s="233" t="s">
        <v>12</v>
      </c>
      <c r="F24" s="234"/>
      <c r="G24" s="231">
        <f ca="1"/>
        <v>0</v>
      </c>
    </row>
    <row r="25" spans="2:34" outlineLevel="1">
      <c r="E25" s="233" t="s">
        <v>13</v>
      </c>
      <c r="F25" s="234"/>
      <c r="G25" s="231">
        <f ca="1"/>
        <v>0</v>
      </c>
    </row>
    <row r="26" spans="2:34" outlineLevel="1">
      <c r="E26" s="233" t="s">
        <v>14</v>
      </c>
      <c r="F26" s="234"/>
      <c r="G26" s="231">
        <f ca="1"/>
        <v>0</v>
      </c>
    </row>
    <row r="27" spans="2:34" outlineLevel="1">
      <c r="E27" s="233" t="s">
        <v>15</v>
      </c>
      <c r="F27" s="234"/>
      <c r="G27" s="231">
        <f ca="1"/>
        <v>1.6713971419043392</v>
      </c>
    </row>
    <row r="28" spans="2:34" outlineLevel="1">
      <c r="E28" s="233" t="s">
        <v>16</v>
      </c>
      <c r="F28" s="234"/>
      <c r="G28" s="231">
        <f ca="1"/>
        <v>1.6713971419043392</v>
      </c>
    </row>
    <row r="29" spans="2:34" outlineLevel="1"/>
    <row r="30" spans="2:34" ht="15" outlineLevel="1">
      <c r="C30" s="43"/>
      <c r="D30" s="236">
        <f>J5</f>
        <v>2020</v>
      </c>
      <c r="E30" s="236">
        <f>D30+1</f>
        <v>2021</v>
      </c>
      <c r="F30" s="236">
        <f t="shared" ref="F30:AB30" si="0">E30+1</f>
        <v>2022</v>
      </c>
      <c r="G30" s="236">
        <f t="shared" si="0"/>
        <v>2023</v>
      </c>
      <c r="H30" s="236">
        <f t="shared" si="0"/>
        <v>2024</v>
      </c>
      <c r="I30" s="236">
        <f t="shared" si="0"/>
        <v>2025</v>
      </c>
      <c r="J30" s="236">
        <f t="shared" si="0"/>
        <v>2026</v>
      </c>
      <c r="K30" s="236">
        <f t="shared" si="0"/>
        <v>2027</v>
      </c>
      <c r="L30" s="236">
        <f t="shared" si="0"/>
        <v>2028</v>
      </c>
      <c r="M30" s="236">
        <f t="shared" si="0"/>
        <v>2029</v>
      </c>
      <c r="N30" s="236">
        <f t="shared" si="0"/>
        <v>2030</v>
      </c>
      <c r="O30" s="236">
        <f t="shared" si="0"/>
        <v>2031</v>
      </c>
      <c r="P30" s="236">
        <f t="shared" si="0"/>
        <v>2032</v>
      </c>
      <c r="Q30" s="236">
        <f t="shared" si="0"/>
        <v>2033</v>
      </c>
      <c r="R30" s="236">
        <f t="shared" si="0"/>
        <v>2034</v>
      </c>
      <c r="S30" s="236">
        <f t="shared" si="0"/>
        <v>2035</v>
      </c>
      <c r="T30" s="236">
        <f t="shared" si="0"/>
        <v>2036</v>
      </c>
      <c r="U30" s="236">
        <f t="shared" si="0"/>
        <v>2037</v>
      </c>
      <c r="V30" s="236">
        <f t="shared" si="0"/>
        <v>2038</v>
      </c>
      <c r="W30" s="236">
        <f t="shared" si="0"/>
        <v>2039</v>
      </c>
      <c r="X30" s="236">
        <f t="shared" si="0"/>
        <v>2040</v>
      </c>
      <c r="Y30" s="236">
        <f t="shared" si="0"/>
        <v>2041</v>
      </c>
      <c r="Z30" s="236">
        <f t="shared" si="0"/>
        <v>2042</v>
      </c>
      <c r="AA30" s="236">
        <f t="shared" si="0"/>
        <v>2043</v>
      </c>
      <c r="AB30" s="236">
        <f t="shared" si="0"/>
        <v>2044</v>
      </c>
      <c r="AC30" s="236">
        <f>AB30+1</f>
        <v>2045</v>
      </c>
      <c r="AD30" s="236">
        <f t="shared" ref="AD30:AH30" si="1">AC30+1</f>
        <v>2046</v>
      </c>
      <c r="AE30" s="236">
        <f t="shared" si="1"/>
        <v>2047</v>
      </c>
      <c r="AF30" s="236">
        <f t="shared" si="1"/>
        <v>2048</v>
      </c>
      <c r="AG30" s="236">
        <f t="shared" si="1"/>
        <v>2049</v>
      </c>
      <c r="AH30" s="236">
        <f t="shared" si="1"/>
        <v>2050</v>
      </c>
    </row>
    <row r="31" spans="2:34" outlineLevel="1">
      <c r="C31" s="60" t="s">
        <v>40</v>
      </c>
      <c r="D31" s="235">
        <f t="array" aca="1" ref="D31:AH31" ca="1">OFFSET('T&amp;D'!$D$5,('User Dashboard'!$C$5-1)*3+('User Dashboard'!$C$6-1),0,1,31)</f>
        <v>0.19757886166454894</v>
      </c>
      <c r="E31" s="235">
        <f ca="1"/>
        <v>0.20191842045454264</v>
      </c>
      <c r="F31" s="235">
        <f ca="1"/>
        <v>0.20635329192289251</v>
      </c>
      <c r="G31" s="235">
        <f ca="1"/>
        <v>0.21088556948671652</v>
      </c>
      <c r="H31" s="235">
        <f ca="1"/>
        <v>0.21551739254227525</v>
      </c>
      <c r="I31" s="235">
        <f ca="1"/>
        <v>0.21990397045048304</v>
      </c>
      <c r="J31" s="235">
        <f ca="1"/>
        <v>0.22438839152924572</v>
      </c>
      <c r="K31" s="235">
        <f ca="1"/>
        <v>0.2288728126080084</v>
      </c>
      <c r="L31" s="235">
        <f ca="1"/>
        <v>0.23335723368677108</v>
      </c>
      <c r="M31" s="235">
        <f ca="1"/>
        <v>0.23784165476553376</v>
      </c>
      <c r="N31" s="235">
        <f ca="1"/>
        <v>0.24232607584429644</v>
      </c>
      <c r="O31" s="235">
        <f ca="1"/>
        <v>0.24681049692305912</v>
      </c>
      <c r="P31" s="235">
        <f ca="1"/>
        <v>0.2512949180018218</v>
      </c>
      <c r="Q31" s="235">
        <f ca="1"/>
        <v>0.25577933908058448</v>
      </c>
      <c r="R31" s="235">
        <f ca="1"/>
        <v>0.26026376015934716</v>
      </c>
      <c r="S31" s="235">
        <f ca="1"/>
        <v>0.26474818123810984</v>
      </c>
      <c r="T31" s="235">
        <f ca="1"/>
        <v>0.26923260231687252</v>
      </c>
      <c r="U31" s="235">
        <f ca="1"/>
        <v>0.2737170233956352</v>
      </c>
      <c r="V31" s="235">
        <f ca="1"/>
        <v>0.27820144447439787</v>
      </c>
      <c r="W31" s="235">
        <f ca="1"/>
        <v>0.28268586555316055</v>
      </c>
      <c r="X31" s="235">
        <f ca="1"/>
        <v>0.28717028663192323</v>
      </c>
      <c r="Y31" s="235">
        <f ca="1"/>
        <v>0.29165470771068591</v>
      </c>
      <c r="Z31" s="235">
        <f ca="1"/>
        <v>0.29613912878944859</v>
      </c>
      <c r="AA31" s="235">
        <f ca="1"/>
        <v>0.30062354986821127</v>
      </c>
      <c r="AB31" s="235">
        <f ca="1"/>
        <v>0.30510797094697395</v>
      </c>
      <c r="AC31" s="235">
        <f ca="1"/>
        <v>0.30959239202573663</v>
      </c>
      <c r="AD31" s="235">
        <f ca="1"/>
        <v>0.31407681310449931</v>
      </c>
      <c r="AE31" s="235">
        <f ca="1"/>
        <v>0.31856123418326199</v>
      </c>
      <c r="AF31" s="235">
        <f ca="1"/>
        <v>0.32304565526202467</v>
      </c>
      <c r="AG31" s="235">
        <f ca="1"/>
        <v>0.32753007634078735</v>
      </c>
      <c r="AH31" s="235">
        <f ca="1"/>
        <v>0.33201449741955003</v>
      </c>
    </row>
    <row r="32" spans="2:34" outlineLevel="1">
      <c r="C32" s="9" t="s">
        <v>75</v>
      </c>
      <c r="D32" s="235">
        <f>Emissions!B18</f>
        <v>11.339584804900008</v>
      </c>
      <c r="E32" s="235">
        <f>Emissions!C18</f>
        <v>12.47354328539001</v>
      </c>
      <c r="F32" s="235">
        <f>Emissions!D18</f>
        <v>13.720897613929012</v>
      </c>
      <c r="G32" s="235">
        <f>Emissions!E18</f>
        <v>15.092987375321913</v>
      </c>
      <c r="H32" s="235">
        <f>Emissions!F18</f>
        <v>16.602286112854106</v>
      </c>
      <c r="I32" s="235">
        <f>Emissions!G18</f>
        <v>17.789313850231338</v>
      </c>
      <c r="J32" s="235">
        <f>Emissions!H18</f>
        <v>19.103798520815417</v>
      </c>
      <c r="K32" s="235">
        <f>Emissions!I18</f>
        <v>20.418283191399041</v>
      </c>
      <c r="L32" s="235">
        <f>Emissions!J18</f>
        <v>21.73276786198312</v>
      </c>
      <c r="M32" s="235">
        <f>Emissions!K18</f>
        <v>23.0472525325672</v>
      </c>
      <c r="N32" s="235">
        <f>Emissions!L18</f>
        <v>24.361737203151279</v>
      </c>
      <c r="O32" s="235">
        <f>Emissions!M18</f>
        <v>25.676221873735358</v>
      </c>
      <c r="P32" s="235">
        <f>Emissions!N18</f>
        <v>26.990706544319437</v>
      </c>
      <c r="Q32" s="235">
        <f>Emissions!O18</f>
        <v>28.305191214903061</v>
      </c>
      <c r="R32" s="235">
        <f>Emissions!P18</f>
        <v>29.61967588548714</v>
      </c>
      <c r="S32" s="235">
        <f>Emissions!Q18</f>
        <v>30.93416055607122</v>
      </c>
      <c r="T32" s="235">
        <f>Emissions!R18</f>
        <v>32.248645226655299</v>
      </c>
      <c r="U32" s="235">
        <f>Emissions!S18</f>
        <v>33.563129897239378</v>
      </c>
      <c r="V32" s="235">
        <f>Emissions!T18</f>
        <v>34.877614567823457</v>
      </c>
      <c r="W32" s="235">
        <f>Emissions!U18</f>
        <v>36.192099238407536</v>
      </c>
      <c r="X32" s="235">
        <f>Emissions!V18</f>
        <v>37.506583908991161</v>
      </c>
      <c r="Y32" s="235">
        <f>Emissions!W18</f>
        <v>38.82106857957524</v>
      </c>
      <c r="Z32" s="235">
        <f>Emissions!X18</f>
        <v>40.135553250159319</v>
      </c>
      <c r="AA32" s="235">
        <f>Emissions!Y18</f>
        <v>41.450037920743398</v>
      </c>
      <c r="AB32" s="235">
        <f>Emissions!Z18</f>
        <v>42.764522591327477</v>
      </c>
      <c r="AC32" s="235">
        <f>Emissions!AA18</f>
        <v>44.079007261911556</v>
      </c>
      <c r="AD32" s="235">
        <f>Emissions!AB18</f>
        <v>45.393491932495181</v>
      </c>
      <c r="AE32" s="235">
        <f>Emissions!AC18</f>
        <v>46.70797660307926</v>
      </c>
      <c r="AF32" s="235">
        <f>Emissions!AD18</f>
        <v>48.022461273663339</v>
      </c>
      <c r="AG32" s="235">
        <f>Emissions!AE18</f>
        <v>49.336945944247418</v>
      </c>
      <c r="AH32" s="235">
        <f>Emissions!AF18</f>
        <v>50.651430614831497</v>
      </c>
    </row>
    <row r="33" spans="1:34" outlineLevel="1">
      <c r="C33" s="9" t="s">
        <v>49</v>
      </c>
      <c r="D33" s="235">
        <f>Emissions!B20</f>
        <v>72.66776223955118</v>
      </c>
      <c r="E33" s="235">
        <f>Emissions!C20</f>
        <v>76.933454682204868</v>
      </c>
      <c r="F33" s="235">
        <f>Emissions!D20</f>
        <v>81.375257850381232</v>
      </c>
      <c r="G33" s="235">
        <f>Emissions!E20</f>
        <v>85.948655971818852</v>
      </c>
      <c r="H33" s="235">
        <f>Emissions!F20</f>
        <v>90.589267806398823</v>
      </c>
      <c r="I33" s="235">
        <f>Emissions!G20</f>
        <v>95.280815048665659</v>
      </c>
      <c r="J33" s="235">
        <f>Emissions!H20</f>
        <v>99.965041353607944</v>
      </c>
      <c r="K33" s="235">
        <f>Emissions!I20</f>
        <v>104.6103564307425</v>
      </c>
      <c r="L33" s="235">
        <f>Emissions!J20</f>
        <v>109.16480824090827</v>
      </c>
      <c r="M33" s="235">
        <f>Emissions!K20</f>
        <v>113.53934215232934</v>
      </c>
      <c r="N33" s="235">
        <f>Emissions!L20</f>
        <v>117.65484759418061</v>
      </c>
      <c r="O33" s="235">
        <f>Emissions!M20</f>
        <v>121.36682086778703</v>
      </c>
      <c r="P33" s="235">
        <f>Emissions!N20</f>
        <v>128.58830916655648</v>
      </c>
      <c r="Q33" s="235">
        <f>Emissions!O20</f>
        <v>136.675621465662</v>
      </c>
      <c r="R33" s="235">
        <f>Emissions!P20</f>
        <v>145.70996260112014</v>
      </c>
      <c r="S33" s="235">
        <f>Emissions!Q20</f>
        <v>155.77927053324618</v>
      </c>
      <c r="T33" s="235">
        <f>Emissions!R20</f>
        <v>166.97874818126371</v>
      </c>
      <c r="U33" s="235">
        <f>Emissions!S20</f>
        <v>179.4114365106108</v>
      </c>
      <c r="V33" s="235">
        <f>Emissions!T20</f>
        <v>193.18883205196309</v>
      </c>
      <c r="W33" s="235">
        <f>Emissions!U20</f>
        <v>208.43155227542135</v>
      </c>
      <c r="X33" s="235">
        <f>Emissions!V20</f>
        <v>225.27005250651743</v>
      </c>
      <c r="Y33" s="235">
        <f>Emissions!W20</f>
        <v>243.84539835412062</v>
      </c>
      <c r="Z33" s="235">
        <f>Emissions!X20</f>
        <v>264.31009792552817</v>
      </c>
      <c r="AA33" s="235">
        <f>Emissions!Y20</f>
        <v>286.82899843267296</v>
      </c>
      <c r="AB33" s="235">
        <f>Emissions!Z20</f>
        <v>311.580252147279</v>
      </c>
      <c r="AC33" s="235">
        <f>Emissions!AA20</f>
        <v>338.75635704388071</v>
      </c>
      <c r="AD33" s="235">
        <f>Emissions!AB20</f>
        <v>368.56527787997862</v>
      </c>
      <c r="AE33" s="235">
        <f>Emissions!AC20</f>
        <v>401.2316539044964</v>
      </c>
      <c r="AF33" s="235">
        <f>Emissions!AD20</f>
        <v>436.9980998615186</v>
      </c>
      <c r="AG33" s="235">
        <f>Emissions!AE20</f>
        <v>476.12660746869273</v>
      </c>
      <c r="AH33" s="235">
        <f>Emissions!AF20</f>
        <v>518.90005510139315</v>
      </c>
    </row>
    <row r="34" spans="1:34" outlineLevel="1">
      <c r="C34" s="9" t="s">
        <v>622</v>
      </c>
      <c r="D34" s="235">
        <f>Emissions!B20*'Methane Leakage'!$C$4</f>
        <v>4.0475943567430006</v>
      </c>
      <c r="E34" s="235">
        <f>Emissions!C20*'Methane Leakage'!$C$4</f>
        <v>4.2851934257988109</v>
      </c>
      <c r="F34" s="235">
        <f>Emissions!D20*'Methane Leakage'!$C$4</f>
        <v>4.532601862266235</v>
      </c>
      <c r="G34" s="235">
        <f>Emissions!E20*'Methane Leakage'!$C$4</f>
        <v>4.7873401376303102</v>
      </c>
      <c r="H34" s="235">
        <f>Emissions!F20*'Methane Leakage'!$C$4</f>
        <v>5.045822216816414</v>
      </c>
      <c r="I34" s="235">
        <f>Emissions!G20*'Methane Leakage'!$C$4</f>
        <v>5.3071413982106774</v>
      </c>
      <c r="J34" s="235">
        <f>Emissions!H20*'Methane Leakage'!$C$4</f>
        <v>5.5680528033959629</v>
      </c>
      <c r="K34" s="235">
        <f>Emissions!I20*'Methane Leakage'!$C$4</f>
        <v>5.8267968531923575</v>
      </c>
      <c r="L34" s="235">
        <f>Emissions!J20*'Methane Leakage'!$C$4</f>
        <v>6.0804798190185902</v>
      </c>
      <c r="M34" s="235">
        <f>Emissions!K20*'Methane Leakage'!$C$4</f>
        <v>6.3241413578847441</v>
      </c>
      <c r="N34" s="235">
        <f>Emissions!L20*'Methane Leakage'!$C$4</f>
        <v>6.5533750109958602</v>
      </c>
      <c r="O34" s="235">
        <f>Emissions!M20*'Methane Leakage'!$C$4</f>
        <v>6.760131922335737</v>
      </c>
      <c r="P34" s="235">
        <f>Emissions!N20*'Methane Leakage'!$C$4</f>
        <v>7.1623688205771963</v>
      </c>
      <c r="Q34" s="235">
        <f>Emissions!O20*'Methane Leakage'!$C$4</f>
        <v>7.6128321156373735</v>
      </c>
      <c r="R34" s="235">
        <f>Emissions!P20*'Methane Leakage'!$C$4</f>
        <v>8.1160449168823909</v>
      </c>
      <c r="S34" s="235">
        <f>Emissions!Q20*'Methane Leakage'!$C$4</f>
        <v>8.6769053687018118</v>
      </c>
      <c r="T34" s="235">
        <f>Emissions!R20*'Methane Leakage'!$C$4</f>
        <v>9.3007162736963878</v>
      </c>
      <c r="U34" s="235">
        <f>Emissions!S20*'Methane Leakage'!$C$4</f>
        <v>9.9932170136410221</v>
      </c>
      <c r="V34" s="235">
        <f>Emissions!T20*'Methane Leakage'!$C$4</f>
        <v>10.760617945294344</v>
      </c>
      <c r="W34" s="235">
        <f>Emissions!U20*'Methane Leakage'!$C$4</f>
        <v>11.60963746174097</v>
      </c>
      <c r="X34" s="235">
        <f>Emissions!V20*'Methane Leakage'!$C$4</f>
        <v>12.547541924613022</v>
      </c>
      <c r="Y34" s="235">
        <f>Emissions!W20*'Methane Leakage'!$C$4</f>
        <v>13.582188688324518</v>
      </c>
      <c r="Z34" s="235">
        <f>Emissions!X20*'Methane Leakage'!$C$4</f>
        <v>14.722072454451919</v>
      </c>
      <c r="AA34" s="235">
        <f>Emissions!Y20*'Methane Leakage'!$C$4</f>
        <v>15.976375212699883</v>
      </c>
      <c r="AB34" s="235">
        <f>Emissions!Z20*'Methane Leakage'!$C$4</f>
        <v>17.355020044603439</v>
      </c>
      <c r="AC34" s="235">
        <f>Emissions!AA20*'Methane Leakage'!$C$4</f>
        <v>18.868729087344157</v>
      </c>
      <c r="AD34" s="235">
        <f>Emissions!AB20*'Methane Leakage'!$C$4</f>
        <v>20.529085977914811</v>
      </c>
      <c r="AE34" s="235">
        <f>Emissions!AC20*'Methane Leakage'!$C$4</f>
        <v>22.348603122480448</v>
      </c>
      <c r="AF34" s="235">
        <f>Emissions!AD20*'Methane Leakage'!$C$4</f>
        <v>24.340794162286585</v>
      </c>
      <c r="AG34" s="235">
        <f>Emissions!AE20*'Methane Leakage'!$C$4</f>
        <v>26.520252036006184</v>
      </c>
      <c r="AH34" s="235">
        <f>Emissions!AF20*'Methane Leakage'!$C$4</f>
        <v>28.902733069147597</v>
      </c>
    </row>
    <row r="35" spans="1:34" outlineLevel="1">
      <c r="C35" s="9" t="s">
        <v>623</v>
      </c>
      <c r="D35" s="235">
        <f>Emissions!B20*'Methane Leakage'!$C$5</f>
        <v>2.7468414126550345</v>
      </c>
      <c r="E35" s="235">
        <f>Emissions!C20*'Methane Leakage'!$C$5</f>
        <v>2.9080845869873442</v>
      </c>
      <c r="F35" s="235">
        <f>Emissions!D20*'Methane Leakage'!$C$5</f>
        <v>3.0759847467444104</v>
      </c>
      <c r="G35" s="235">
        <f>Emissions!E20*'Methane Leakage'!$C$5</f>
        <v>3.2488591957347528</v>
      </c>
      <c r="H35" s="235">
        <f>Emissions!F20*'Methane Leakage'!$C$5</f>
        <v>3.4242743230818755</v>
      </c>
      <c r="I35" s="235">
        <f>Emissions!G20*'Methane Leakage'!$C$5</f>
        <v>3.6016148088395621</v>
      </c>
      <c r="J35" s="235">
        <f>Emissions!H20*'Methane Leakage'!$C$5</f>
        <v>3.7786785631663804</v>
      </c>
      <c r="K35" s="235">
        <f>Emissions!I20*'Methane Leakage'!$C$5</f>
        <v>3.9542714730820663</v>
      </c>
      <c r="L35" s="235">
        <f>Emissions!J20*'Methane Leakage'!$C$5</f>
        <v>4.1264297515063326</v>
      </c>
      <c r="M35" s="235">
        <f>Emissions!K20*'Methane Leakage'!$C$5</f>
        <v>4.2917871333580493</v>
      </c>
      <c r="N35" s="235">
        <f>Emissions!L20*'Methane Leakage'!$C$5</f>
        <v>4.4473532390600274</v>
      </c>
      <c r="O35" s="235">
        <f>Emissions!M20*'Methane Leakage'!$C$5</f>
        <v>4.5876658288023497</v>
      </c>
      <c r="P35" s="235">
        <f>Emissions!N20*'Methane Leakage'!$C$5</f>
        <v>4.8606380864958352</v>
      </c>
      <c r="Q35" s="235">
        <f>Emissions!O20*'Methane Leakage'!$C$5</f>
        <v>5.1663384914020236</v>
      </c>
      <c r="R35" s="235">
        <f>Emissions!P20*'Methane Leakage'!$C$5</f>
        <v>5.5078365863223411</v>
      </c>
      <c r="S35" s="235">
        <f>Emissions!Q20*'Methane Leakage'!$C$5</f>
        <v>5.8884564261567052</v>
      </c>
      <c r="T35" s="235">
        <f>Emissions!R20*'Methane Leakage'!$C$5</f>
        <v>6.3117966812517681</v>
      </c>
      <c r="U35" s="235">
        <f>Emissions!S20*'Methane Leakage'!$C$5</f>
        <v>6.781752300101088</v>
      </c>
      <c r="V35" s="235">
        <f>Emissions!T20*'Methane Leakage'!$C$5</f>
        <v>7.302537851564205</v>
      </c>
      <c r="W35" s="235">
        <f>Emissions!U20*'Methane Leakage'!$C$5</f>
        <v>7.8787126760109274</v>
      </c>
      <c r="X35" s="235">
        <f>Emissions!V20*'Methane Leakage'!$C$5</f>
        <v>8.5152079847463593</v>
      </c>
      <c r="Y35" s="235">
        <f>Emissions!W20*'Methane Leakage'!$C$5</f>
        <v>9.2173560577857589</v>
      </c>
      <c r="Z35" s="235">
        <f>Emissions!X20*'Methane Leakage'!$C$5</f>
        <v>9.9909217015849645</v>
      </c>
      <c r="AA35" s="235">
        <f>Emissions!Y20*'Methane Leakage'!$C$5</f>
        <v>10.842136140755038</v>
      </c>
      <c r="AB35" s="235">
        <f>Emissions!Z20*'Methane Leakage'!$C$5</f>
        <v>11.777733531167145</v>
      </c>
      <c r="AC35" s="235">
        <f>Emissions!AA20*'Methane Leakage'!$C$5</f>
        <v>12.804990296258691</v>
      </c>
      <c r="AD35" s="235">
        <f>Emissions!AB20*'Methane Leakage'!$C$5</f>
        <v>13.931767503863192</v>
      </c>
      <c r="AE35" s="235">
        <f>Emissions!AC20*'Methane Leakage'!$C$5</f>
        <v>15.166556517589964</v>
      </c>
      <c r="AF35" s="235">
        <f>Emissions!AD20*'Methane Leakage'!$C$5</f>
        <v>16.518528174765404</v>
      </c>
      <c r="AG35" s="235">
        <f>Emissions!AE20*'Methane Leakage'!$C$5</f>
        <v>17.997585762316586</v>
      </c>
      <c r="AH35" s="235">
        <f>Emissions!AF20*'Methane Leakage'!$C$5</f>
        <v>19.614422082832661</v>
      </c>
    </row>
    <row r="36" spans="1:34">
      <c r="C36" s="9"/>
      <c r="D36" s="44"/>
      <c r="E36" s="44"/>
      <c r="F36" s="44"/>
      <c r="G36" s="44"/>
      <c r="H36" s="44"/>
      <c r="I36" s="44"/>
      <c r="J36" s="44"/>
      <c r="K36" s="44"/>
      <c r="L36" s="44"/>
      <c r="M36" s="44"/>
      <c r="N36" s="44"/>
      <c r="O36" s="44"/>
      <c r="P36" s="44"/>
      <c r="Q36" s="44"/>
      <c r="R36" s="44"/>
      <c r="S36" s="44"/>
      <c r="T36" s="44"/>
      <c r="U36" s="44"/>
      <c r="V36" s="44"/>
      <c r="W36" s="44"/>
      <c r="X36" s="44"/>
      <c r="Y36" s="44"/>
      <c r="Z36" s="44"/>
      <c r="AA36" s="44"/>
      <c r="AB36" s="44"/>
      <c r="AC36" s="44"/>
    </row>
    <row r="37" spans="1:34" ht="15">
      <c r="A37" s="61" t="s">
        <v>103</v>
      </c>
      <c r="B37" s="61"/>
      <c r="C37" s="64"/>
      <c r="D37" s="20"/>
      <c r="E37" s="20"/>
      <c r="F37" s="20"/>
      <c r="G37" s="20"/>
      <c r="H37" s="20"/>
      <c r="I37" s="20"/>
      <c r="J37" s="20"/>
      <c r="K37" s="20"/>
      <c r="L37" s="20"/>
      <c r="M37" s="20"/>
      <c r="N37" s="20"/>
      <c r="O37" s="20"/>
      <c r="P37" s="20"/>
      <c r="Q37" s="20"/>
      <c r="R37" s="20"/>
      <c r="S37" s="20"/>
      <c r="T37" s="20"/>
      <c r="U37" s="20"/>
      <c r="V37" s="20"/>
      <c r="W37" s="20"/>
      <c r="X37" s="20"/>
      <c r="Y37" s="20"/>
      <c r="Z37" s="20"/>
      <c r="AA37" s="20"/>
      <c r="AB37" s="20"/>
      <c r="AC37" s="20"/>
      <c r="AD37" s="20"/>
      <c r="AE37" s="20"/>
      <c r="AF37" s="20"/>
      <c r="AG37" s="20"/>
      <c r="AH37" s="20"/>
    </row>
    <row r="39" spans="1:34" ht="15">
      <c r="B39" s="65" t="str">
        <f>"Gas Avoided Cost: " &amp; IF(F5,E5,"") &amp;"  " &amp;IF(F6,E6,"") &amp; " " &amp; IF(F7,E7,"") &amp; " " &amp; IF(F8,E8,"") &amp; " " &amp; IF(F9,E9,"") &amp; " (Nominal $/Therm)"</f>
        <v>Gas Avoided Cost: Market  T&amp;D Environment Upstream methane leakage  (Nominal $/Therm)</v>
      </c>
      <c r="C39" s="65"/>
      <c r="D39" s="65"/>
      <c r="E39" s="65"/>
      <c r="F39" s="65"/>
      <c r="G39" s="65"/>
      <c r="H39" s="65"/>
      <c r="I39" s="65"/>
      <c r="J39" s="65"/>
      <c r="K39" s="65"/>
      <c r="L39" s="65"/>
      <c r="M39" s="65"/>
      <c r="N39" s="65"/>
      <c r="O39" s="65"/>
      <c r="P39" s="65"/>
      <c r="Q39" s="65"/>
      <c r="R39" s="65"/>
      <c r="S39" s="65"/>
      <c r="T39" s="65"/>
      <c r="U39" s="65"/>
      <c r="V39" s="65"/>
      <c r="W39" s="65"/>
      <c r="X39" s="65"/>
      <c r="Y39" s="65"/>
      <c r="Z39" s="65"/>
      <c r="AA39" s="65"/>
      <c r="AB39" s="65"/>
      <c r="AC39" s="65"/>
    </row>
    <row r="40" spans="1:34" ht="15">
      <c r="B40" s="9" t="s">
        <v>42</v>
      </c>
      <c r="D40" s="236">
        <f>D30</f>
        <v>2020</v>
      </c>
      <c r="E40" s="236">
        <f t="shared" ref="E40:AB40" si="2">E30</f>
        <v>2021</v>
      </c>
      <c r="F40" s="236">
        <f t="shared" si="2"/>
        <v>2022</v>
      </c>
      <c r="G40" s="236">
        <f t="shared" si="2"/>
        <v>2023</v>
      </c>
      <c r="H40" s="236">
        <f t="shared" si="2"/>
        <v>2024</v>
      </c>
      <c r="I40" s="236">
        <f t="shared" si="2"/>
        <v>2025</v>
      </c>
      <c r="J40" s="236">
        <f t="shared" si="2"/>
        <v>2026</v>
      </c>
      <c r="K40" s="236">
        <f t="shared" si="2"/>
        <v>2027</v>
      </c>
      <c r="L40" s="236">
        <f t="shared" si="2"/>
        <v>2028</v>
      </c>
      <c r="M40" s="236">
        <f t="shared" si="2"/>
        <v>2029</v>
      </c>
      <c r="N40" s="236">
        <f t="shared" si="2"/>
        <v>2030</v>
      </c>
      <c r="O40" s="236">
        <f t="shared" si="2"/>
        <v>2031</v>
      </c>
      <c r="P40" s="236">
        <f t="shared" si="2"/>
        <v>2032</v>
      </c>
      <c r="Q40" s="236">
        <f t="shared" si="2"/>
        <v>2033</v>
      </c>
      <c r="R40" s="236">
        <f t="shared" si="2"/>
        <v>2034</v>
      </c>
      <c r="S40" s="236">
        <f t="shared" si="2"/>
        <v>2035</v>
      </c>
      <c r="T40" s="236">
        <f t="shared" si="2"/>
        <v>2036</v>
      </c>
      <c r="U40" s="236">
        <f t="shared" si="2"/>
        <v>2037</v>
      </c>
      <c r="V40" s="236">
        <f t="shared" si="2"/>
        <v>2038</v>
      </c>
      <c r="W40" s="236">
        <f t="shared" si="2"/>
        <v>2039</v>
      </c>
      <c r="X40" s="236">
        <f t="shared" si="2"/>
        <v>2040</v>
      </c>
      <c r="Y40" s="236">
        <f t="shared" si="2"/>
        <v>2041</v>
      </c>
      <c r="Z40" s="236">
        <f t="shared" si="2"/>
        <v>2042</v>
      </c>
      <c r="AA40" s="236">
        <f t="shared" si="2"/>
        <v>2043</v>
      </c>
      <c r="AB40" s="236">
        <f t="shared" si="2"/>
        <v>2044</v>
      </c>
      <c r="AC40" s="236">
        <f>AC30</f>
        <v>2045</v>
      </c>
      <c r="AD40" s="236">
        <f t="shared" ref="AD40:AH40" si="3">AD30</f>
        <v>2046</v>
      </c>
      <c r="AE40" s="236">
        <f t="shared" si="3"/>
        <v>2047</v>
      </c>
      <c r="AF40" s="236">
        <f t="shared" si="3"/>
        <v>2048</v>
      </c>
      <c r="AG40" s="236">
        <f t="shared" si="3"/>
        <v>2049</v>
      </c>
      <c r="AH40" s="236">
        <f t="shared" si="3"/>
        <v>2050</v>
      </c>
    </row>
    <row r="41" spans="1:34">
      <c r="A41" s="2" t="s">
        <v>5</v>
      </c>
      <c r="B41" s="45">
        <f ca="1">NPV($J$8,OFFSET($D41,0,$J$5-$D$40,1,$J$7))*(1+$J$8)*(1+$J$11)^($J$10-$J$5)*$J$9</f>
        <v>2.2071049558373841</v>
      </c>
      <c r="C41" s="45"/>
      <c r="D41" s="257">
        <f ca="1">Commodity!H63*(1+$C$20+$C$21)*$F$5+$G17*D$31*$F$6*(1+$C$20+$C$21)+($C$18*D$32+$C$19*D$33)*$F$7+$C$19*D$34*$F$8+$C$19*D$35*$F$9</f>
        <v>1.2681890322932539</v>
      </c>
      <c r="E41" s="257">
        <f ca="1">Commodity!I63*(1+$C$20+$C$21)*$F$5+$G17*E$31*$F$6*(1+$C$20+$C$21)+($C$18*E$32+$C$19*E$33)*$F$7+$C$19*E$34*$F$8+$C$19*E$35*$F$9</f>
        <v>1.3760581298730148</v>
      </c>
      <c r="F41" s="257">
        <f ca="1">Commodity!J63*(1+$C$20+$C$21)*$F$5+$G17*F$31*$F$6*(1+$C$20+$C$21)+($C$18*F$32+$C$19*F$33)*$F$7+$C$19*F$34*$F$8+$C$19*F$35*$F$9</f>
        <v>1.4330378306169953</v>
      </c>
      <c r="G41" s="257">
        <f ca="1">Commodity!K63*(1+$C$20+$C$21)*$F$5+$G17*G$31*$F$6*(1+$C$20+$C$21)+($C$18*G$32+$C$19*G$33)*$F$7+$C$19*G$34*$F$8+$C$19*G$35*$F$9</f>
        <v>1.4864458027986582</v>
      </c>
      <c r="H41" s="257">
        <f ca="1">Commodity!L63*(1+$C$20+$C$21)*$F$5+$G17*H$31*$F$6*(1+$C$20+$C$21)+($C$18*H$32+$C$19*H$33)*$F$7+$C$19*H$34*$F$8+$C$19*H$35*$F$9</f>
        <v>1.5542902019703424</v>
      </c>
      <c r="I41" s="257">
        <f ca="1">Commodity!M63*(1+$C$20+$C$21)*$F$5+$G17*I$31*$F$6*(1+$C$20+$C$21)+($C$18*I$32+$C$19*I$33)*$F$7+$C$19*I$34*$F$8+$C$19*I$35*$F$9</f>
        <v>1.6553777128903377</v>
      </c>
      <c r="J41" s="257">
        <f ca="1">Commodity!N63*(1+$C$20+$C$21)*$F$5+$G17*J$31*$F$6*(1+$C$20+$C$21)+($C$18*J$32+$C$19*J$33)*$F$7+$C$19*J$34*$F$8+$C$19*J$35*$F$9</f>
        <v>1.7589581857780041</v>
      </c>
      <c r="K41" s="257">
        <f ca="1">Commodity!O63*(1+$C$20+$C$21)*$F$5+$G17*K$31*$F$6*(1+$C$20+$C$21)+($C$18*K$32+$C$19*K$33)*$F$7+$C$19*K$34*$F$8+$C$19*K$35*$F$9</f>
        <v>1.8622983489539617</v>
      </c>
      <c r="L41" s="257">
        <f ca="1">Commodity!P63*(1+$C$20+$C$21)*$F$5+$G17*L$31*$F$6*(1+$C$20+$C$21)+($C$18*L$32+$C$19*L$33)*$F$7+$C$19*L$34*$F$8+$C$19*L$35*$F$9</f>
        <v>1.9650773546769351</v>
      </c>
      <c r="M41" s="257">
        <f ca="1">Commodity!Q63*(1+$C$20+$C$21)*$F$5+$G17*M$31*$F$6*(1+$C$20+$C$21)+($C$18*M$32+$C$19*M$33)*$F$7+$C$19*M$34*$F$8+$C$19*M$35*$F$9</f>
        <v>2.0372486822558136</v>
      </c>
      <c r="N41" s="257">
        <f ca="1">Commodity!R63*(1+$C$20+$C$21)*$F$5+$G17*N$31*$F$6*(1+$C$20+$C$21)+($C$18*N$32+$C$19*N$33)*$F$7+$C$19*N$34*$F$8+$C$19*N$35*$F$9</f>
        <v>2.1082691655588257</v>
      </c>
      <c r="O41" s="257">
        <f ca="1">Commodity!S63*(1+$C$20+$C$21)*$F$5+$G17*O$31*$F$6*(1+$C$20+$C$21)+($C$18*O$32+$C$19*O$33)*$F$7+$C$19*O$34*$F$8+$C$19*O$35*$F$9</f>
        <v>2.1741309673870162</v>
      </c>
      <c r="P41" s="257">
        <f ca="1">Commodity!T63*(1+$C$20+$C$21)*$F$5+$G17*P$31*$F$6*(1+$C$20+$C$21)+($C$18*P$32+$C$19*P$33)*$F$7+$C$19*P$34*$F$8+$C$19*P$35*$F$9</f>
        <v>2.2620938161682478</v>
      </c>
      <c r="Q41" s="257">
        <f ca="1">Commodity!U63*(1+$C$20+$C$21)*$F$5+$G17*Q$31*$F$6*(1+$C$20+$C$21)+($C$18*Q$32+$C$19*Q$33)*$F$7+$C$19*Q$34*$F$8+$C$19*Q$35*$F$9</f>
        <v>2.3557470674111634</v>
      </c>
      <c r="R41" s="257">
        <f ca="1">Commodity!V63*(1+$C$20+$C$21)*$F$5+$G17*R$31*$F$6*(1+$C$20+$C$21)+($C$18*R$32+$C$19*R$33)*$F$7+$C$19*R$34*$F$8+$C$19*R$35*$F$9</f>
        <v>2.4558217547791878</v>
      </c>
      <c r="S41" s="257">
        <f ca="1">Commodity!W63*(1+$C$20+$C$21)*$F$5+$G17*S$31*$F$6*(1+$C$20+$C$21)+($C$18*S$32+$C$19*S$33)*$F$7+$C$19*S$34*$F$8+$C$19*S$35*$F$9</f>
        <v>2.5626267408366168</v>
      </c>
      <c r="T41" s="257">
        <f ca="1">Commodity!X63*(1+$C$20+$C$21)*$F$5+$G17*T$31*$F$6*(1+$C$20+$C$21)+($C$18*T$32+$C$19*T$33)*$F$7+$C$19*T$34*$F$8+$C$19*T$35*$F$9</f>
        <v>2.6761858104343919</v>
      </c>
      <c r="U41" s="257">
        <f ca="1">Commodity!Y63*(1+$C$20+$C$21)*$F$5+$G17*U$31*$F$6*(1+$C$20+$C$21)+($C$18*U$32+$C$19*U$33)*$F$7+$C$19*U$34*$F$8+$C$19*U$35*$F$9</f>
        <v>2.7974174154145786</v>
      </c>
      <c r="V41" s="257">
        <f ca="1">Commodity!Z63*(1+$C$20+$C$21)*$F$5+$G17*V$31*$F$6*(1+$C$20+$C$21)+($C$18*V$32+$C$19*V$33)*$F$7+$C$19*V$34*$F$8+$C$19*V$35*$F$9</f>
        <v>2.9269537237064918</v>
      </c>
      <c r="W41" s="257">
        <f ca="1">Commodity!AA63*(1+$C$20+$C$21)*$F$5+$G17*W$31*$F$6*(1+$C$20+$C$21)+($C$18*W$32+$C$19*W$33)*$F$7+$C$19*W$34*$F$8+$C$19*W$35*$F$9</f>
        <v>3.0655396501097649</v>
      </c>
      <c r="X41" s="257">
        <f ca="1">Commodity!AB63*(1+$C$20+$C$21)*$F$5+$G17*X$31*$F$6*(1+$C$20+$C$21)+($C$18*X$32+$C$19*X$33)*$F$7+$C$19*X$34*$F$8+$C$19*X$35*$F$9</f>
        <v>3.2139808664942975</v>
      </c>
      <c r="Y41" s="257">
        <f ca="1">Commodity!AC63*(1+$C$20+$C$21)*$F$5+$G17*Y$31*$F$6*(1+$C$20+$C$21)+($C$18*Y$32+$C$19*Y$33)*$F$7+$C$19*Y$34*$F$8+$C$19*Y$35*$F$9</f>
        <v>3.3731485721953187</v>
      </c>
      <c r="Z41" s="257">
        <f ca="1">Commodity!AD63*(1+$C$20+$C$21)*$F$5+$G17*Z$31*$F$6*(1+$C$20+$C$21)+($C$18*Z$32+$C$19*Z$33)*$F$7+$C$19*Z$34*$F$8+$C$19*Z$35*$F$9</f>
        <v>3.5439846336447278</v>
      </c>
      <c r="AA41" s="257">
        <f ca="1">Commodity!AE63*(1+$C$20+$C$21)*$F$5+$G17*AA$31*$F$6*(1+$C$20+$C$21)+($C$18*AA$32+$C$19*AA$33)*$F$7+$C$19*AA$34*$F$8+$C$19*AA$35*$F$9</f>
        <v>3.7275071216721032</v>
      </c>
      <c r="AB41" s="257">
        <f ca="1">Commodity!AF63*(1+$C$20+$C$21)*$F$5+$G17*AB$31*$F$6*(1+$C$20+$C$21)+($C$18*AB$32+$C$19*AB$33)*$F$7+$C$19*AB$34*$F$8+$C$19*AB$35*$F$9</f>
        <v>3.9248162770940138</v>
      </c>
      <c r="AC41" s="257">
        <f ca="1">Commodity!AG63*(1+$C$20+$C$21)*$F$5+$G17*AC$31*$F$6*(1+$C$20+$C$21)+($C$18*AC$32+$C$19*AC$33)*$F$7+$C$19*AC$34*$F$8+$C$19*AC$35*$F$9</f>
        <v>4.1371009375639973</v>
      </c>
      <c r="AD41" s="257">
        <f ca="1">Commodity!AH63*(1+$C$20+$C$21)*$F$5+$G17*AD$31*$F$6*(1+$C$20+$C$21)+($C$18*AD$32+$C$19*AD$33)*$F$7+$C$19*AD$34*$F$8+$C$19*AD$35*$F$9</f>
        <v>4.3656454611898301</v>
      </c>
      <c r="AE41" s="257">
        <f ca="1">Commodity!AI63*(1+$C$20+$C$21)*$F$5+$G17*AE$31*$F$6*(1+$C$20+$C$21)+($C$18*AE$32+$C$19*AE$33)*$F$7+$C$19*AE$34*$F$8+$C$19*AE$35*$F$9</f>
        <v>4.6118371851537958</v>
      </c>
      <c r="AF41" s="257">
        <f ca="1">Commodity!AJ63*(1+$C$20+$C$21)*$F$5+$G17*AF$31*$F$6*(1+$C$20+$C$21)+($C$18*AF$32+$C$19*AF$33)*$F$7+$C$19*AF$34*$F$8+$C$19*AF$35*$F$9</f>
        <v>4.877174460510072</v>
      </c>
      <c r="AG41" s="257">
        <f ca="1">Commodity!AK63*(1+$C$20+$C$21)*$F$5+$G17*AG$31*$F$6*(1+$C$20+$C$21)+($C$18*AG$32+$C$19*AG$33)*$F$7+$C$19*AG$34*$F$8+$C$19*AG$35*$F$9</f>
        <v>5.1632753074981288</v>
      </c>
      <c r="AH41" s="257">
        <f ca="1">Commodity!AL63*(1+$C$20+$C$21)*$F$5+$G17*AH$31*$F$6*(1+$C$20+$C$21)+($C$18*AH$32+$C$19*AH$33)*$F$7+$C$19*AH$34*$F$8+$C$19*AH$35*$F$9</f>
        <v>5.4718867391181307</v>
      </c>
    </row>
    <row r="42" spans="1:34">
      <c r="A42" s="2" t="s">
        <v>6</v>
      </c>
      <c r="B42" s="45">
        <f t="shared" ref="B42:B52" ca="1" si="4">NPV($J$8,OFFSET($D42,0,$J$5-$D$40,1,$J$7))*(1+$J$8)*(1+$J$11)^($J$10-$J$5)*$J$9</f>
        <v>2.2042107362997641</v>
      </c>
      <c r="C42" s="45"/>
      <c r="D42" s="257">
        <f ca="1">Commodity!H64*(1+$C$20+$C$21)*$F$5+$G18*D$31*$F$6*(1+$C$20+$C$21)+($C$18*D$32+$C$19*D$33)*$F$7+$C$19*D$34*$F$8+$C$19*D$35*$F$9</f>
        <v>1.2308590472932539</v>
      </c>
      <c r="E42" s="257">
        <f ca="1">Commodity!I64*(1+$C$20+$C$21)*$F$5+$G18*E$31*$F$6*(1+$C$20+$C$21)+($C$18*E$32+$C$19*E$33)*$F$7+$C$19*E$34*$F$8+$C$19*E$35*$F$9</f>
        <v>1.3400717213730147</v>
      </c>
      <c r="F42" s="257">
        <f ca="1">Commodity!J64*(1+$C$20+$C$21)*$F$5+$G18*F$31*$F$6*(1+$C$20+$C$21)+($C$18*F$32+$C$19*F$33)*$F$7+$C$19*F$34*$F$8+$C$19*F$35*$F$9</f>
        <v>1.4076969416169953</v>
      </c>
      <c r="G42" s="257">
        <f ca="1">Commodity!K64*(1+$C$20+$C$21)*$F$5+$G18*G$31*$F$6*(1+$C$20+$C$21)+($C$18*G$32+$C$19*G$33)*$F$7+$C$19*G$34*$F$8+$C$19*G$35*$F$9</f>
        <v>1.4721856757986582</v>
      </c>
      <c r="H42" s="257">
        <f ca="1">Commodity!L64*(1+$C$20+$C$21)*$F$5+$G18*H$31*$F$6*(1+$C$20+$C$21)+($C$18*H$32+$C$19*H$33)*$F$7+$C$19*H$34*$F$8+$C$19*H$35*$F$9</f>
        <v>1.5403524337203425</v>
      </c>
      <c r="I42" s="257">
        <f ca="1">Commodity!M64*(1+$C$20+$C$21)*$F$5+$G18*I$31*$F$6*(1+$C$20+$C$21)+($C$18*I$32+$C$19*I$33)*$F$7+$C$19*I$34*$F$8+$C$19*I$35*$F$9</f>
        <v>1.6474579095821802</v>
      </c>
      <c r="J42" s="257">
        <f ca="1">Commodity!N64*(1+$C$20+$C$21)*$F$5+$G18*J$31*$F$6*(1+$C$20+$C$21)+($C$18*J$32+$C$19*J$33)*$F$7+$C$19*J$34*$F$8+$C$19*J$35*$F$9</f>
        <v>1.7570563474116891</v>
      </c>
      <c r="K42" s="257">
        <f ca="1">Commodity!O64*(1+$C$20+$C$21)*$F$5+$G18*K$31*$F$6*(1+$C$20+$C$21)+($C$18*K$32+$C$19*K$33)*$F$7+$C$19*K$34*$F$8+$C$19*K$35*$F$9</f>
        <v>1.8664144755294894</v>
      </c>
      <c r="L42" s="257">
        <f ca="1">Commodity!P64*(1+$C$20+$C$21)*$F$5+$G18*L$31*$F$6*(1+$C$20+$C$21)+($C$18*L$32+$C$19*L$33)*$F$7+$C$19*L$34*$F$8+$C$19*L$35*$F$9</f>
        <v>1.9752114461943049</v>
      </c>
      <c r="M42" s="257">
        <f ca="1">Commodity!Q64*(1+$C$20+$C$21)*$F$5+$G18*M$31*$F$6*(1+$C$20+$C$21)+($C$18*M$32+$C$19*M$33)*$F$7+$C$19*M$34*$F$8+$C$19*M$35*$F$9</f>
        <v>2.0477058152911125</v>
      </c>
      <c r="N42" s="257">
        <f ca="1">Commodity!R64*(1+$C$20+$C$21)*$F$5+$G18*N$31*$F$6*(1+$C$20+$C$21)+($C$18*N$32+$C$19*N$33)*$F$7+$C$19*N$34*$F$8+$C$19*N$35*$F$9</f>
        <v>2.1190196751567636</v>
      </c>
      <c r="O42" s="257">
        <f ca="1">Commodity!S64*(1+$C$20+$C$21)*$F$5+$G18*O$31*$F$6*(1+$C$20+$C$21)+($C$18*O$32+$C$19*O$33)*$F$7+$C$19*O$34*$F$8+$C$19*O$35*$F$9</f>
        <v>2.1849204369291533</v>
      </c>
      <c r="P42" s="257">
        <f ca="1">Commodity!T64*(1+$C$20+$C$21)*$F$5+$G18*P$31*$F$6*(1+$C$20+$C$21)+($C$18*P$32+$C$19*P$33)*$F$7+$C$19*P$34*$F$8+$C$19*P$35*$F$9</f>
        <v>2.2731258956056388</v>
      </c>
      <c r="Q42" s="257">
        <f ca="1">Commodity!U64*(1+$C$20+$C$21)*$F$5+$G18*Q$31*$F$6*(1+$C$20+$C$21)+($C$18*Q$32+$C$19*Q$33)*$F$7+$C$19*Q$34*$F$8+$C$19*Q$35*$F$9</f>
        <v>2.3670238984865342</v>
      </c>
      <c r="R42" s="257">
        <f ca="1">Commodity!V64*(1+$C$20+$C$21)*$F$5+$G18*R$31*$F$6*(1+$C$20+$C$21)+($C$18*R$32+$C$19*R$33)*$F$7+$C$19*R$34*$F$8+$C$19*R$35*$F$9</f>
        <v>2.467374883761055</v>
      </c>
      <c r="S42" s="257">
        <f ca="1">Commodity!W64*(1+$C$20+$C$21)*$F$5+$G18*S$31*$F$6*(1+$C$20+$C$21)+($C$18*S$32+$C$19*S$33)*$F$7+$C$19*S$34*$F$8+$C$19*S$35*$F$9</f>
        <v>2.5744457749030003</v>
      </c>
      <c r="T42" s="257">
        <f ca="1">Commodity!X64*(1+$C$20+$C$21)*$F$5+$G18*T$31*$F$6*(1+$C$20+$C$21)+($C$18*T$32+$C$19*T$33)*$F$7+$C$19*T$34*$F$8+$C$19*T$35*$F$9</f>
        <v>2.68827767813328</v>
      </c>
      <c r="U42" s="257">
        <f ca="1">Commodity!Y64*(1+$C$20+$C$21)*$F$5+$G18*U$31*$F$6*(1+$C$20+$C$21)+($C$18*U$32+$C$19*U$33)*$F$7+$C$19*U$34*$F$8+$C$19*U$35*$F$9</f>
        <v>2.8097803846089722</v>
      </c>
      <c r="V42" s="257">
        <f ca="1">Commodity!Z64*(1+$C$20+$C$21)*$F$5+$G18*V$31*$F$6*(1+$C$20+$C$21)+($C$18*V$32+$C$19*V$33)*$F$7+$C$19*V$34*$F$8+$C$19*V$35*$F$9</f>
        <v>2.9395877943963908</v>
      </c>
      <c r="W42" s="257">
        <f ca="1">Commodity!AA64*(1+$C$20+$C$21)*$F$5+$G18*W$31*$F$6*(1+$C$20+$C$21)+($C$18*W$32+$C$19*W$33)*$F$7+$C$19*W$34*$F$8+$C$19*W$35*$F$9</f>
        <v>3.0784448222951699</v>
      </c>
      <c r="X42" s="257">
        <f ca="1">Commodity!AB64*(1+$C$20+$C$21)*$F$5+$G18*X$31*$F$6*(1+$C$20+$C$21)+($C$18*X$32+$C$19*X$33)*$F$7+$C$19*X$34*$F$8+$C$19*X$35*$F$9</f>
        <v>3.2271571401752106</v>
      </c>
      <c r="Y42" s="257">
        <f ca="1">Commodity!AC64*(1+$C$20+$C$21)*$F$5+$G18*Y$31*$F$6*(1+$C$20+$C$21)+($C$18*Y$32+$C$19*Y$33)*$F$7+$C$19*Y$34*$F$8+$C$19*Y$35*$F$9</f>
        <v>3.3865959473717373</v>
      </c>
      <c r="Z42" s="257">
        <f ca="1">Commodity!AD64*(1+$C$20+$C$21)*$F$5+$G18*Z$31*$F$6*(1+$C$20+$C$21)+($C$18*Z$32+$C$19*Z$33)*$F$7+$C$19*Z$34*$F$8+$C$19*Z$35*$F$9</f>
        <v>3.5577031103166519</v>
      </c>
      <c r="AA42" s="257">
        <f ca="1">Commodity!AE64*(1+$C$20+$C$21)*$F$5+$G18*AA$31*$F$6*(1+$C$20+$C$21)+($C$18*AA$32+$C$19*AA$33)*$F$7+$C$19*AA$34*$F$8+$C$19*AA$35*$F$9</f>
        <v>3.7414966998395358</v>
      </c>
      <c r="AB42" s="257">
        <f ca="1">Commodity!AF64*(1+$C$20+$C$21)*$F$5+$G18*AB$31*$F$6*(1+$C$20+$C$21)+($C$18*AB$32+$C$19*AB$33)*$F$7+$C$19*AB$34*$F$8+$C$19*AB$35*$F$9</f>
        <v>3.9390769567569524</v>
      </c>
      <c r="AC42" s="257">
        <f ca="1">Commodity!AG64*(1+$C$20+$C$21)*$F$5+$G18*AC$31*$F$6*(1+$C$20+$C$21)+($C$18*AC$32+$C$19*AC$33)*$F$7+$C$19*AC$34*$F$8+$C$19*AC$35*$F$9</f>
        <v>4.1516327187224409</v>
      </c>
      <c r="AD42" s="257">
        <f ca="1">Commodity!AH64*(1+$C$20+$C$21)*$F$5+$G18*AD$31*$F$6*(1+$C$20+$C$21)+($C$18*AD$32+$C$19*AD$33)*$F$7+$C$19*AD$34*$F$8+$C$19*AD$35*$F$9</f>
        <v>4.3804483438437796</v>
      </c>
      <c r="AE42" s="257">
        <f ca="1">Commodity!AI64*(1+$C$20+$C$21)*$F$5+$G18*AE$31*$F$6*(1+$C$20+$C$21)+($C$18*AE$32+$C$19*AE$33)*$F$7+$C$19*AE$34*$F$8+$C$19*AE$35*$F$9</f>
        <v>4.6269111693032539</v>
      </c>
      <c r="AF42" s="257">
        <f ca="1">Commodity!AJ64*(1+$C$20+$C$21)*$F$5+$G18*AF$31*$F$6*(1+$C$20+$C$21)+($C$18*AF$32+$C$19*AF$33)*$F$7+$C$19*AF$34*$F$8+$C$19*AF$35*$F$9</f>
        <v>4.892519546155035</v>
      </c>
      <c r="AG42" s="257">
        <f ca="1">Commodity!AK64*(1+$C$20+$C$21)*$F$5+$G18*AG$31*$F$6*(1+$C$20+$C$21)+($C$18*AG$32+$C$19*AG$33)*$F$7+$C$19*AG$34*$F$8+$C$19*AG$35*$F$9</f>
        <v>5.1788914946385987</v>
      </c>
      <c r="AH42" s="257">
        <f ca="1">Commodity!AL64*(1+$C$20+$C$21)*$F$5+$G18*AH$31*$F$6*(1+$C$20+$C$21)+($C$18*AH$32+$C$19*AH$33)*$F$7+$C$19*AH$34*$F$8+$C$19*AH$35*$F$9</f>
        <v>5.4877740277541083</v>
      </c>
    </row>
    <row r="43" spans="1:34">
      <c r="A43" s="2" t="s">
        <v>7</v>
      </c>
      <c r="B43" s="45">
        <f t="shared" ca="1" si="4"/>
        <v>2.1507732759635307</v>
      </c>
      <c r="C43" s="45"/>
      <c r="D43" s="257">
        <f ca="1">Commodity!H65*(1+$C$20+$C$21)*$F$5+$G19*D$31*$F$6*(1+$C$20+$C$21)+($C$18*D$32+$C$19*D$33)*$F$7+$C$19*D$34*$F$8+$C$19*D$35*$F$9</f>
        <v>1.211980572293254</v>
      </c>
      <c r="E43" s="257">
        <f ca="1">Commodity!I65*(1+$C$20+$C$21)*$F$5+$G19*E$31*$F$6*(1+$C$20+$C$21)+($C$18*E$32+$C$19*E$33)*$F$7+$C$19*E$34*$F$8+$C$19*E$35*$F$9</f>
        <v>1.3057627421230149</v>
      </c>
      <c r="F43" s="257">
        <f ca="1">Commodity!J65*(1+$C$20+$C$21)*$F$5+$G19*F$31*$F$6*(1+$C$20+$C$21)+($C$18*F$32+$C$19*F$33)*$F$7+$C$19*F$34*$F$8+$C$19*F$35*$F$9</f>
        <v>1.3608930113669953</v>
      </c>
      <c r="G43" s="257">
        <f ca="1">Commodity!K65*(1+$C$20+$C$21)*$F$5+$G19*G$31*$F$6*(1+$C$20+$C$21)+($C$18*G$32+$C$19*G$33)*$F$7+$C$19*G$34*$F$8+$C$19*G$35*$F$9</f>
        <v>1.4232199635486582</v>
      </c>
      <c r="H43" s="257">
        <f ca="1">Commodity!L65*(1+$C$20+$C$21)*$F$5+$G19*H$31*$F$6*(1+$C$20+$C$21)+($C$18*H$32+$C$19*H$33)*$F$7+$C$19*H$34*$F$8+$C$19*H$35*$F$9</f>
        <v>1.4909023687203424</v>
      </c>
      <c r="I43" s="257">
        <f ca="1">Commodity!M65*(1+$C$20+$C$21)*$F$5+$G19*I$31*$F$6*(1+$C$20+$C$21)+($C$18*I$32+$C$19*I$33)*$F$7+$C$19*I$34*$F$8+$C$19*I$35*$F$9</f>
        <v>1.5971042181895292</v>
      </c>
      <c r="J43" s="257">
        <f ca="1">Commodity!N65*(1+$C$20+$C$21)*$F$5+$G19*J$31*$F$6*(1+$C$20+$C$21)+($C$18*J$32+$C$19*J$33)*$F$7+$C$19*J$34*$F$8+$C$19*J$35*$F$9</f>
        <v>1.7057990296263867</v>
      </c>
      <c r="K43" s="257">
        <f ca="1">Commodity!O65*(1+$C$20+$C$21)*$F$5+$G19*K$31*$F$6*(1+$C$20+$C$21)+($C$18*K$32+$C$19*K$33)*$F$7+$C$19*K$34*$F$8+$C$19*K$35*$F$9</f>
        <v>1.8142535313515356</v>
      </c>
      <c r="L43" s="257">
        <f ca="1">Commodity!P65*(1+$C$20+$C$21)*$F$5+$G19*L$31*$F$6*(1+$C$20+$C$21)+($C$18*L$32+$C$19*L$33)*$F$7+$C$19*L$34*$F$8+$C$19*L$35*$F$9</f>
        <v>1.9221468756237003</v>
      </c>
      <c r="M43" s="257">
        <f ca="1">Commodity!Q65*(1+$C$20+$C$21)*$F$5+$G19*M$31*$F$6*(1+$C$20+$C$21)+($C$18*M$32+$C$19*M$33)*$F$7+$C$19*M$34*$F$8+$C$19*M$35*$F$9</f>
        <v>1.9932630783780783</v>
      </c>
      <c r="N43" s="257">
        <f ca="1">Commodity!R65*(1+$C$20+$C$21)*$F$5+$G19*N$31*$F$6*(1+$C$20+$C$21)+($C$18*N$32+$C$19*N$33)*$F$7+$C$19*N$34*$F$8+$C$19*N$35*$F$9</f>
        <v>2.0631192335880333</v>
      </c>
      <c r="O43" s="257">
        <f ca="1">Commodity!S65*(1+$C$20+$C$21)*$F$5+$G19*O$31*$F$6*(1+$C$20+$C$21)+($C$18*O$32+$C$19*O$33)*$F$7+$C$19*O$34*$F$8+$C$19*O$35*$F$9</f>
        <v>2.1276963461366001</v>
      </c>
      <c r="P43" s="257">
        <f ca="1">Commodity!T65*(1+$C$20+$C$21)*$F$5+$G19*P$31*$F$6*(1+$C$20+$C$21)+($C$18*P$32+$C$19*P$33)*$F$7+$C$19*P$34*$F$8+$C$19*P$35*$F$9</f>
        <v>2.2146847407700072</v>
      </c>
      <c r="Q43" s="257">
        <f ca="1">Commodity!U65*(1+$C$20+$C$21)*$F$5+$G19*Q$31*$F$6*(1+$C$20+$C$21)+($C$18*Q$32+$C$19*Q$33)*$F$7+$C$19*Q$34*$F$8+$C$19*Q$35*$F$9</f>
        <v>2.3073243737132714</v>
      </c>
      <c r="R43" s="257">
        <f ca="1">Commodity!V65*(1+$C$20+$C$21)*$F$5+$G19*R$31*$F$6*(1+$C$20+$C$21)+($C$18*R$32+$C$19*R$33)*$F$7+$C$19*R$34*$F$8+$C$19*R$35*$F$9</f>
        <v>2.4063700425213903</v>
      </c>
      <c r="S43" s="257">
        <f ca="1">Commodity!W65*(1+$C$20+$C$21)*$F$5+$G19*S$31*$F$6*(1+$C$20+$C$21)+($C$18*S$32+$C$19*S$33)*$F$7+$C$19*S$34*$F$8+$C$19*S$35*$F$9</f>
        <v>2.5120850495564064</v>
      </c>
      <c r="T43" s="257">
        <f ca="1">Commodity!X65*(1+$C$20+$C$21)*$F$5+$G19*T$31*$F$6*(1+$C$20+$C$21)+($C$18*T$32+$C$19*T$33)*$F$7+$C$19*T$34*$F$8+$C$19*T$35*$F$9</f>
        <v>2.6245947804401095</v>
      </c>
      <c r="U43" s="257">
        <f ca="1">Commodity!Y65*(1+$C$20+$C$21)*$F$5+$G19*U$31*$F$6*(1+$C$20+$C$21)+($C$18*U$32+$C$19*U$33)*$F$7+$C$19*U$34*$F$8+$C$19*U$35*$F$9</f>
        <v>2.7447668866291366</v>
      </c>
      <c r="V43" s="257">
        <f ca="1">Commodity!Z65*(1+$C$20+$C$21)*$F$5+$G19*V$31*$F$6*(1+$C$20+$C$21)+($C$18*V$32+$C$19*V$33)*$F$7+$C$19*V$34*$F$8+$C$19*V$35*$F$9</f>
        <v>2.8732436961298893</v>
      </c>
      <c r="W43" s="257">
        <f ca="1">Commodity!AA65*(1+$C$20+$C$21)*$F$5+$G19*W$31*$F$6*(1+$C$20+$C$21)+($C$18*W$32+$C$19*W$33)*$F$7+$C$19*W$34*$F$8+$C$19*W$35*$F$9</f>
        <v>3.0107701237420024</v>
      </c>
      <c r="X43" s="257">
        <f ca="1">Commodity!AB65*(1+$C$20+$C$21)*$F$5+$G19*X$31*$F$6*(1+$C$20+$C$21)+($C$18*X$32+$C$19*X$33)*$F$7+$C$19*X$34*$F$8+$C$19*X$35*$F$9</f>
        <v>3.158151841335378</v>
      </c>
      <c r="Y43" s="257">
        <f ca="1">Commodity!AC65*(1+$C$20+$C$21)*$F$5+$G19*Y$31*$F$6*(1+$C$20+$C$21)+($C$18*Y$32+$C$19*Y$33)*$F$7+$C$19*Y$34*$F$8+$C$19*Y$35*$F$9</f>
        <v>3.316260048245236</v>
      </c>
      <c r="Z43" s="257">
        <f ca="1">Commodity!AD65*(1+$C$20+$C$21)*$F$5+$G19*Z$31*$F$6*(1+$C$20+$C$21)+($C$18*Z$32+$C$19*Z$33)*$F$7+$C$19*Z$34*$F$8+$C$19*Z$35*$F$9</f>
        <v>3.4860366109034855</v>
      </c>
      <c r="AA43" s="257">
        <f ca="1">Commodity!AE65*(1+$C$20+$C$21)*$F$5+$G19*AA$31*$F$6*(1+$C$20+$C$21)+($C$18*AA$32+$C$19*AA$33)*$F$7+$C$19*AA$34*$F$8+$C$19*AA$35*$F$9</f>
        <v>3.6684996001397034</v>
      </c>
      <c r="AB43" s="257">
        <f ca="1">Commodity!AF65*(1+$C$20+$C$21)*$F$5+$G19*AB$31*$F$6*(1+$C$20+$C$21)+($C$18*AB$32+$C$19*AB$33)*$F$7+$C$19*AB$34*$F$8+$C$19*AB$35*$F$9</f>
        <v>3.864749256770454</v>
      </c>
      <c r="AC43" s="257">
        <f ca="1">Commodity!AG65*(1+$C$20+$C$21)*$F$5+$G19*AC$31*$F$6*(1+$C$20+$C$21)+($C$18*AC$32+$C$19*AC$33)*$F$7+$C$19*AC$34*$F$8+$C$19*AC$35*$F$9</f>
        <v>4.0759744184492774</v>
      </c>
      <c r="AD43" s="257">
        <f ca="1">Commodity!AH65*(1+$C$20+$C$21)*$F$5+$G19*AD$31*$F$6*(1+$C$20+$C$21)+($C$18*AD$32+$C$19*AD$33)*$F$7+$C$19*AD$34*$F$8+$C$19*AD$35*$F$9</f>
        <v>4.3034594432839501</v>
      </c>
      <c r="AE43" s="257">
        <f ca="1">Commodity!AI65*(1+$C$20+$C$21)*$F$5+$G19*AE$31*$F$6*(1+$C$20+$C$21)+($C$18*AE$32+$C$19*AE$33)*$F$7+$C$19*AE$34*$F$8+$C$19*AE$35*$F$9</f>
        <v>4.5485916684567584</v>
      </c>
      <c r="AF43" s="257">
        <f ca="1">Commodity!AJ65*(1+$C$20+$C$21)*$F$5+$G19*AF$31*$F$6*(1+$C$20+$C$21)+($C$18*AF$32+$C$19*AF$33)*$F$7+$C$19*AF$34*$F$8+$C$19*AF$35*$F$9</f>
        <v>4.8128694450218754</v>
      </c>
      <c r="AG43" s="257">
        <f ca="1">Commodity!AK65*(1+$C$20+$C$21)*$F$5+$G19*AG$31*$F$6*(1+$C$20+$C$21)+($C$18*AG$32+$C$19*AG$33)*$F$7+$C$19*AG$34*$F$8+$C$19*AG$35*$F$9</f>
        <v>5.0979107932187722</v>
      </c>
      <c r="AH43" s="257">
        <f ca="1">Commodity!AL65*(1+$C$20+$C$21)*$F$5+$G19*AH$31*$F$6*(1+$C$20+$C$21)+($C$18*AH$32+$C$19*AH$33)*$F$7+$C$19*AH$34*$F$8+$C$19*AH$35*$F$9</f>
        <v>5.4054627260476167</v>
      </c>
    </row>
    <row r="44" spans="1:34">
      <c r="A44" s="2" t="s">
        <v>8</v>
      </c>
      <c r="B44" s="45">
        <f t="shared" ca="1" si="4"/>
        <v>1.7301582655376386</v>
      </c>
      <c r="C44" s="45"/>
      <c r="D44" s="257">
        <f ca="1">Commodity!H66*(1+$C$20+$C$21)*$F$5+$G20*D$31*$F$6*(1+$C$20+$C$21)+($C$18*D$32+$C$19*D$33)*$F$7+$C$19*D$34*$F$8+$C$19*D$35*$F$9</f>
        <v>0.85041413595946114</v>
      </c>
      <c r="E44" s="257">
        <f ca="1">Commodity!I66*(1+$C$20+$C$21)*$F$5+$G20*E$31*$F$6*(1+$C$20+$C$21)+($C$18*E$32+$C$19*E$33)*$F$7+$C$19*E$34*$F$8+$C$19*E$35*$F$9</f>
        <v>0.9503337475400756</v>
      </c>
      <c r="F44" s="257">
        <f ca="1">Commodity!J66*(1+$C$20+$C$21)*$F$5+$G20*F$31*$F$6*(1+$C$20+$C$21)+($C$18*F$32+$C$19*F$33)*$F$7+$C$19*F$34*$F$8+$C$19*F$35*$F$9</f>
        <v>0.98921278368806731</v>
      </c>
      <c r="G44" s="257">
        <f ca="1">Commodity!K66*(1+$C$20+$C$21)*$F$5+$G20*G$31*$F$6*(1+$C$20+$C$21)+($C$18*G$32+$C$19*G$33)*$F$7+$C$19*G$34*$F$8+$C$19*G$35*$F$9</f>
        <v>1.0436166844212653</v>
      </c>
      <c r="H44" s="257">
        <f ca="1">Commodity!L66*(1+$C$20+$C$21)*$F$5+$G20*H$31*$F$6*(1+$C$20+$C$21)+($C$18*H$32+$C$19*H$33)*$F$7+$C$19*H$34*$F$8+$C$19*H$35*$F$9</f>
        <v>1.1042811860848953</v>
      </c>
      <c r="I44" s="257">
        <f ca="1">Commodity!M66*(1+$C$20+$C$21)*$F$5+$G20*I$31*$F$6*(1+$C$20+$C$21)+($C$18*I$32+$C$19*I$33)*$F$7+$C$19*I$34*$F$8+$C$19*I$35*$F$9</f>
        <v>1.20726633043938</v>
      </c>
      <c r="J44" s="257">
        <f ca="1">Commodity!N66*(1+$C$20+$C$21)*$F$5+$G20*J$31*$F$6*(1+$C$20+$C$21)+($C$18*J$32+$C$19*J$33)*$F$7+$C$19*J$34*$F$8+$C$19*J$35*$F$9</f>
        <v>1.312576960777341</v>
      </c>
      <c r="K44" s="257">
        <f ca="1">Commodity!O66*(1+$C$20+$C$21)*$F$5+$G20*K$31*$F$6*(1+$C$20+$C$21)+($C$18*K$32+$C$19*K$33)*$F$7+$C$19*K$34*$F$8+$C$19*K$35*$F$9</f>
        <v>1.417647281403593</v>
      </c>
      <c r="L44" s="257">
        <f ca="1">Commodity!P66*(1+$C$20+$C$21)*$F$5+$G20*L$31*$F$6*(1+$C$20+$C$21)+($C$18*L$32+$C$19*L$33)*$F$7+$C$19*L$34*$F$8+$C$19*L$35*$F$9</f>
        <v>1.5221564445768609</v>
      </c>
      <c r="M44" s="257">
        <f ca="1">Commodity!Q66*(1+$C$20+$C$21)*$F$5+$G20*M$31*$F$6*(1+$C$20+$C$21)+($C$18*M$32+$C$19*M$33)*$F$7+$C$19*M$34*$F$8+$C$19*M$35*$F$9</f>
        <v>1.5856280731547847</v>
      </c>
      <c r="N44" s="257">
        <f ca="1">Commodity!R66*(1+$C$20+$C$21)*$F$5+$G20*N$31*$F$6*(1+$C$20+$C$21)+($C$18*N$32+$C$19*N$33)*$F$7+$C$19*N$34*$F$8+$C$19*N$35*$F$9</f>
        <v>1.647804487143697</v>
      </c>
      <c r="O44" s="257">
        <f ca="1">Commodity!S66*(1+$C$20+$C$21)*$F$5+$G20*O$31*$F$6*(1+$C$20+$C$21)+($C$18*O$32+$C$19*O$33)*$F$7+$C$19*O$34*$F$8+$C$19*O$35*$F$9</f>
        <v>1.7045281399016756</v>
      </c>
      <c r="P44" s="257">
        <f ca="1">Commodity!T66*(1+$C$20+$C$21)*$F$5+$G20*P$31*$F$6*(1+$C$20+$C$21)+($C$18*P$32+$C$19*P$33)*$F$7+$C$19*P$34*$F$8+$C$19*P$35*$F$9</f>
        <v>1.7838356425267656</v>
      </c>
      <c r="Q44" s="257">
        <f ca="1">Commodity!U66*(1+$C$20+$C$21)*$F$5+$G20*Q$31*$F$6*(1+$C$20+$C$21)+($C$18*Q$32+$C$19*Q$33)*$F$7+$C$19*Q$34*$F$8+$C$19*Q$35*$F$9</f>
        <v>1.8687895507196266</v>
      </c>
      <c r="R44" s="257">
        <f ca="1">Commodity!V66*(1+$C$20+$C$21)*$F$5+$G20*R$31*$F$6*(1+$C$20+$C$21)+($C$18*R$32+$C$19*R$33)*$F$7+$C$19*R$34*$F$8+$C$19*R$35*$F$9</f>
        <v>1.960166283586265</v>
      </c>
      <c r="S44" s="257">
        <f ca="1">Commodity!W66*(1+$C$20+$C$21)*$F$5+$G20*S$31*$F$6*(1+$C$20+$C$21)+($C$18*S$32+$C$19*S$33)*$F$7+$C$19*S$34*$F$8+$C$19*S$35*$F$9</f>
        <v>2.0581964771891763</v>
      </c>
      <c r="T44" s="257">
        <f ca="1">Commodity!X66*(1+$C$20+$C$21)*$F$5+$G20*T$31*$F$6*(1+$C$20+$C$21)+($C$18*T$32+$C$19*T$33)*$F$7+$C$19*T$34*$F$8+$C$19*T$35*$F$9</f>
        <v>2.1630319796345239</v>
      </c>
      <c r="U44" s="257">
        <f ca="1">Commodity!Y66*(1+$C$20+$C$21)*$F$5+$G20*U$31*$F$6*(1+$C$20+$C$21)+($C$18*U$32+$C$19*U$33)*$F$7+$C$19*U$34*$F$8+$C$19*U$35*$F$9</f>
        <v>2.2755272111367595</v>
      </c>
      <c r="V44" s="257">
        <f ca="1">Commodity!Z66*(1+$C$20+$C$21)*$F$5+$G20*V$31*$F$6*(1+$C$20+$C$21)+($C$18*V$32+$C$19*V$33)*$F$7+$C$19*V$34*$F$8+$C$19*V$35*$F$9</f>
        <v>2.3963271459507212</v>
      </c>
      <c r="W44" s="257">
        <f ca="1">Commodity!AA66*(1+$C$20+$C$21)*$F$5+$G20*W$31*$F$6*(1+$C$20+$C$21)+($C$18*W$32+$C$19*W$33)*$F$7+$C$19*W$34*$F$8+$C$19*W$35*$F$9</f>
        <v>2.5261766988760406</v>
      </c>
      <c r="X44" s="257">
        <f ca="1">Commodity!AB66*(1+$C$20+$C$21)*$F$5+$G20*X$31*$F$6*(1+$C$20+$C$21)+($C$18*X$32+$C$19*X$33)*$F$7+$C$19*X$34*$F$8+$C$19*X$35*$F$9</f>
        <v>2.6658815417826247</v>
      </c>
      <c r="Y44" s="257">
        <f ca="1">Commodity!AC66*(1+$C$20+$C$21)*$F$5+$G20*Y$31*$F$6*(1+$C$20+$C$21)+($C$18*Y$32+$C$19*Y$33)*$F$7+$C$19*Y$34*$F$8+$C$19*Y$35*$F$9</f>
        <v>2.8163128740056917</v>
      </c>
      <c r="Z44" s="257">
        <f ca="1">Commodity!AD66*(1+$C$20+$C$21)*$F$5+$G20*Z$31*$F$6*(1+$C$20+$C$21)+($C$18*Z$32+$C$19*Z$33)*$F$7+$C$19*Z$34*$F$8+$C$19*Z$35*$F$9</f>
        <v>2.9784125619771498</v>
      </c>
      <c r="AA44" s="257">
        <f ca="1">Commodity!AE66*(1+$C$20+$C$21)*$F$5+$G20*AA$31*$F$6*(1+$C$20+$C$21)+($C$18*AA$32+$C$19*AA$33)*$F$7+$C$19*AA$34*$F$8+$C$19*AA$35*$F$9</f>
        <v>3.153198676526574</v>
      </c>
      <c r="AB44" s="257">
        <f ca="1">Commodity!AF66*(1+$C$20+$C$21)*$F$5+$G20*AB$31*$F$6*(1+$C$20+$C$21)+($C$18*AB$32+$C$19*AB$33)*$F$7+$C$19*AB$34*$F$8+$C$19*AB$35*$F$9</f>
        <v>3.3417714584705336</v>
      </c>
      <c r="AC44" s="257">
        <f ca="1">Commodity!AG66*(1+$C$20+$C$21)*$F$5+$G20*AC$31*$F$6*(1+$C$20+$C$21)+($C$18*AC$32+$C$19*AC$33)*$F$7+$C$19*AC$34*$F$8+$C$19*AC$35*$F$9</f>
        <v>3.5453197454625629</v>
      </c>
      <c r="AD44" s="257">
        <f ca="1">Commodity!AH66*(1+$C$20+$C$21)*$F$5+$G20*AD$31*$F$6*(1+$C$20+$C$21)+($C$18*AD$32+$C$19*AD$33)*$F$7+$C$19*AD$34*$F$8+$C$19*AD$35*$F$9</f>
        <v>3.7651278956104441</v>
      </c>
      <c r="AE44" s="257">
        <f ca="1">Commodity!AI66*(1+$C$20+$C$21)*$F$5+$G20*AE$31*$F$6*(1+$C$20+$C$21)+($C$18*AE$32+$C$19*AE$33)*$F$7+$C$19*AE$34*$F$8+$C$19*AE$35*$F$9</f>
        <v>4.0025832460964592</v>
      </c>
      <c r="AF44" s="257">
        <f ca="1">Commodity!AJ66*(1+$C$20+$C$21)*$F$5+$G20*AF$31*$F$6*(1+$C$20+$C$21)+($C$18*AF$32+$C$19*AF$33)*$F$7+$C$19*AF$34*$F$8+$C$19*AF$35*$F$9</f>
        <v>4.2591841479747838</v>
      </c>
      <c r="AG44" s="257">
        <f ca="1">Commodity!AK66*(1+$C$20+$C$21)*$F$5+$G20*AG$31*$F$6*(1+$C$20+$C$21)+($C$18*AG$32+$C$19*AG$33)*$F$7+$C$19*AG$34*$F$8+$C$19*AG$35*$F$9</f>
        <v>4.53654862148489</v>
      </c>
      <c r="AH44" s="257">
        <f ca="1">Commodity!AL66*(1+$C$20+$C$21)*$F$5+$G20*AH$31*$F$6*(1+$C$20+$C$21)+($C$18*AH$32+$C$19*AH$33)*$F$7+$C$19*AH$34*$F$8+$C$19*AH$35*$F$9</f>
        <v>4.8364236796269413</v>
      </c>
    </row>
    <row r="45" spans="1:34">
      <c r="A45" s="2" t="s">
        <v>9</v>
      </c>
      <c r="B45" s="45">
        <f t="shared" ca="1" si="4"/>
        <v>1.7472450976637426</v>
      </c>
      <c r="C45" s="45"/>
      <c r="D45" s="257">
        <f ca="1">Commodity!H67*(1+$C$20+$C$21)*$F$5+$G21*D$31*$F$6*(1+$C$20+$C$21)+($C$18*D$32+$C$19*D$33)*$F$7+$C$19*D$34*$F$8+$C$19*D$35*$F$9</f>
        <v>0.85490760745946115</v>
      </c>
      <c r="E45" s="257">
        <f ca="1">Commodity!I67*(1+$C$20+$C$21)*$F$5+$G21*E$31*$F$6*(1+$C$20+$C$21)+($C$18*E$32+$C$19*E$33)*$F$7+$C$19*E$34*$F$8+$C$19*E$35*$F$9</f>
        <v>0.95526106504007569</v>
      </c>
      <c r="F45" s="257">
        <f ca="1">Commodity!J67*(1+$C$20+$C$21)*$F$5+$G21*F$31*$F$6*(1+$C$20+$C$21)+($C$18*F$32+$C$19*F$33)*$F$7+$C$19*F$34*$F$8+$C$19*F$35*$F$9</f>
        <v>0.99065816118806738</v>
      </c>
      <c r="G45" s="257">
        <f ca="1">Commodity!K67*(1+$C$20+$C$21)*$F$5+$G21*G$31*$F$6*(1+$C$20+$C$21)+($C$18*G$32+$C$19*G$33)*$F$7+$C$19*G$34*$F$8+$C$19*G$35*$F$9</f>
        <v>1.0454714691712652</v>
      </c>
      <c r="H45" s="257">
        <f ca="1">Commodity!L67*(1+$C$20+$C$21)*$F$5+$G21*H$31*$F$6*(1+$C$20+$C$21)+($C$18*H$32+$C$19*H$33)*$F$7+$C$19*H$34*$F$8+$C$19*H$35*$F$9</f>
        <v>1.1055201143348954</v>
      </c>
      <c r="I45" s="257">
        <f ca="1">Commodity!M67*(1+$C$20+$C$21)*$F$5+$G21*I$31*$F$6*(1+$C$20+$C$21)+($C$18*I$32+$C$19*I$33)*$F$7+$C$19*I$34*$F$8+$C$19*I$35*$F$9</f>
        <v>1.2139869504366472</v>
      </c>
      <c r="J45" s="257">
        <f ca="1">Commodity!N67*(1+$C$20+$C$21)*$F$5+$G21*J$31*$F$6*(1+$C$20+$C$21)+($C$18*J$32+$C$19*J$33)*$F$7+$C$19*J$34*$F$8+$C$19*J$35*$F$9</f>
        <v>1.3247792725218754</v>
      </c>
      <c r="K45" s="257">
        <f ca="1">Commodity!O67*(1+$C$20+$C$21)*$F$5+$G21*K$31*$F$6*(1+$C$20+$C$21)+($C$18*K$32+$C$19*K$33)*$F$7+$C$19*K$34*$F$8+$C$19*K$35*$F$9</f>
        <v>1.4353312848953945</v>
      </c>
      <c r="L45" s="257">
        <f ca="1">Commodity!P67*(1+$C$20+$C$21)*$F$5+$G21*L$31*$F$6*(1+$C$20+$C$21)+($C$18*L$32+$C$19*L$33)*$F$7+$C$19*L$34*$F$8+$C$19*L$35*$F$9</f>
        <v>1.5453221398159298</v>
      </c>
      <c r="M45" s="257">
        <f ca="1">Commodity!Q67*(1+$C$20+$C$21)*$F$5+$G21*M$31*$F$6*(1+$C$20+$C$21)+($C$18*M$32+$C$19*M$33)*$F$7+$C$19*M$34*$F$8+$C$19*M$35*$F$9</f>
        <v>1.6094692635162957</v>
      </c>
      <c r="N45" s="257">
        <f ca="1">Commodity!R67*(1+$C$20+$C$21)*$F$5+$G21*N$31*$F$6*(1+$C$20+$C$21)+($C$18*N$32+$C$19*N$33)*$F$7+$C$19*N$34*$F$8+$C$19*N$35*$F$9</f>
        <v>1.6723005447622274</v>
      </c>
      <c r="O45" s="257">
        <f ca="1">Commodity!S67*(1+$C$20+$C$21)*$F$5+$G21*O$31*$F$6*(1+$C$20+$C$21)+($C$18*O$32+$C$19*O$33)*$F$7+$C$19*O$34*$F$8+$C$19*O$35*$F$9</f>
        <v>1.7293381846248341</v>
      </c>
      <c r="P45" s="257">
        <f ca="1">Commodity!T67*(1+$C$20+$C$21)*$F$5+$G21*P$31*$F$6*(1+$C$20+$C$21)+($C$18*P$32+$C$19*P$33)*$F$7+$C$19*P$34*$F$8+$C$19*P$35*$F$9</f>
        <v>1.8091895657743742</v>
      </c>
      <c r="Q45" s="257">
        <f ca="1">Commodity!U67*(1+$C$20+$C$21)*$F$5+$G21*Q$31*$F$6*(1+$C$20+$C$21)+($C$18*Q$32+$C$19*Q$33)*$F$7+$C$19*Q$34*$F$8+$C$19*Q$35*$F$9</f>
        <v>1.8946982934234951</v>
      </c>
      <c r="R45" s="257">
        <f ca="1">Commodity!V67*(1+$C$20+$C$21)*$F$5+$G21*R$31*$F$6*(1+$C$20+$C$21)+($C$18*R$32+$C$19*R$33)*$F$7+$C$19*R$34*$F$8+$C$19*R$35*$F$9</f>
        <v>1.9866782049491543</v>
      </c>
      <c r="S45" s="257">
        <f ca="1">Commodity!W67*(1+$C$20+$C$21)*$F$5+$G21*S$31*$F$6*(1+$C$20+$C$21)+($C$18*S$32+$C$19*S$33)*$F$7+$C$19*S$34*$F$8+$C$19*S$35*$F$9</f>
        <v>2.0853089111322731</v>
      </c>
      <c r="T45" s="257">
        <f ca="1">Commodity!X67*(1+$C$20+$C$21)*$F$5+$G21*T$31*$F$6*(1+$C$20+$C$21)+($C$18*T$32+$C$19*T$33)*$F$7+$C$19*T$34*$F$8+$C$19*T$35*$F$9</f>
        <v>2.1907467035437014</v>
      </c>
      <c r="U45" s="257">
        <f ca="1">Commodity!Y67*(1+$C$20+$C$21)*$F$5+$G21*U$31*$F$6*(1+$C$20+$C$21)+($C$18*U$32+$C$19*U$33)*$F$7+$C$19*U$34*$F$8+$C$19*U$35*$F$9</f>
        <v>2.3038437806655523</v>
      </c>
      <c r="V45" s="257">
        <f ca="1">Commodity!Z67*(1+$C$20+$C$21)*$F$5+$G21*V$31*$F$6*(1+$C$20+$C$21)+($C$18*V$32+$C$19*V$33)*$F$7+$C$19*V$34*$F$8+$C$19*V$35*$F$9</f>
        <v>2.4252455610991261</v>
      </c>
      <c r="W45" s="257">
        <f ca="1">Commodity!AA67*(1+$C$20+$C$21)*$F$5+$G21*W$31*$F$6*(1+$C$20+$C$21)+($C$18*W$32+$C$19*W$33)*$F$7+$C$19*W$34*$F$8+$C$19*W$35*$F$9</f>
        <v>2.5556969596440604</v>
      </c>
      <c r="X45" s="257">
        <f ca="1">Commodity!AB67*(1+$C$20+$C$21)*$F$5+$G21*X$31*$F$6*(1+$C$20+$C$21)+($C$18*X$32+$C$19*X$33)*$F$7+$C$19*X$34*$F$8+$C$19*X$35*$F$9</f>
        <v>2.6960036481702567</v>
      </c>
      <c r="Y45" s="257">
        <f ca="1">Commodity!AC67*(1+$C$20+$C$21)*$F$5+$G21*Y$31*$F$6*(1+$C$20+$C$21)+($C$18*Y$32+$C$19*Y$33)*$F$7+$C$19*Y$34*$F$8+$C$19*Y$35*$F$9</f>
        <v>2.8470368260129386</v>
      </c>
      <c r="Z45" s="257">
        <f ca="1">Commodity!AD67*(1+$C$20+$C$21)*$F$5+$G21*Z$31*$F$6*(1+$C$20+$C$21)+($C$18*Z$32+$C$19*Z$33)*$F$7+$C$19*Z$34*$F$8+$C$19*Z$35*$F$9</f>
        <v>3.0097383596040119</v>
      </c>
      <c r="AA45" s="257">
        <f ca="1">Commodity!AE67*(1+$C$20+$C$21)*$F$5+$G21*AA$31*$F$6*(1+$C$20+$C$21)+($C$18*AA$32+$C$19*AA$33)*$F$7+$C$19*AA$34*$F$8+$C$19*AA$35*$F$9</f>
        <v>3.1851263197730511</v>
      </c>
      <c r="AB45" s="257">
        <f ca="1">Commodity!AF67*(1+$C$20+$C$21)*$F$5+$G21*AB$31*$F$6*(1+$C$20+$C$21)+($C$18*AB$32+$C$19*AB$33)*$F$7+$C$19*AB$34*$F$8+$C$19*AB$35*$F$9</f>
        <v>3.3743009473366228</v>
      </c>
      <c r="AC45" s="257">
        <f ca="1">Commodity!AG67*(1+$C$20+$C$21)*$F$5+$G21*AC$31*$F$6*(1+$C$20+$C$21)+($C$18*AC$32+$C$19*AC$33)*$F$7+$C$19*AC$34*$F$8+$C$19*AC$35*$F$9</f>
        <v>3.5784510799482669</v>
      </c>
      <c r="AD45" s="257">
        <f ca="1">Commodity!AH67*(1+$C$20+$C$21)*$F$5+$G21*AD$31*$F$6*(1+$C$20+$C$21)+($C$18*AD$32+$C$19*AD$33)*$F$7+$C$19*AD$34*$F$8+$C$19*AD$35*$F$9</f>
        <v>3.7988610757157639</v>
      </c>
      <c r="AE45" s="257">
        <f ca="1">Commodity!AI67*(1+$C$20+$C$21)*$F$5+$G21*AE$31*$F$6*(1+$C$20+$C$21)+($C$18*AE$32+$C$19*AE$33)*$F$7+$C$19*AE$34*$F$8+$C$19*AE$35*$F$9</f>
        <v>4.036918271821393</v>
      </c>
      <c r="AF45" s="257">
        <f ca="1">Commodity!AJ67*(1+$C$20+$C$21)*$F$5+$G21*AF$31*$F$6*(1+$C$20+$C$21)+($C$18*AF$32+$C$19*AF$33)*$F$7+$C$19*AF$34*$F$8+$C$19*AF$35*$F$9</f>
        <v>4.2941210193193307</v>
      </c>
      <c r="AG45" s="257">
        <f ca="1">Commodity!AK67*(1+$C$20+$C$21)*$F$5+$G21*AG$31*$F$6*(1+$C$20+$C$21)+($C$18*AG$32+$C$19*AG$33)*$F$7+$C$19*AG$34*$F$8+$C$19*AG$35*$F$9</f>
        <v>4.5720873384490481</v>
      </c>
      <c r="AH45" s="257">
        <f ca="1">Commodity!AL67*(1+$C$20+$C$21)*$F$5+$G21*AH$31*$F$6*(1+$C$20+$C$21)+($C$18*AH$32+$C$19*AH$33)*$F$7+$C$19*AH$34*$F$8+$C$19*AH$35*$F$9</f>
        <v>4.8725642422107143</v>
      </c>
    </row>
    <row r="46" spans="1:34">
      <c r="A46" s="2" t="s">
        <v>10</v>
      </c>
      <c r="B46" s="45">
        <f t="shared" ca="1" si="4"/>
        <v>1.7522270020795583</v>
      </c>
      <c r="C46" s="45"/>
      <c r="D46" s="257">
        <f ca="1">Commodity!H68*(1+$C$20+$C$21)*$F$5+$G22*D$31*$F$6*(1+$C$20+$C$21)+($C$18*D$32+$C$19*D$33)*$F$7+$C$19*D$34*$F$8+$C$19*D$35*$F$9</f>
        <v>0.89777317495946118</v>
      </c>
      <c r="E46" s="257">
        <f ca="1">Commodity!I68*(1+$C$20+$C$21)*$F$5+$G22*E$31*$F$6*(1+$C$20+$C$21)+($C$18*E$32+$C$19*E$33)*$F$7+$C$19*E$34*$F$8+$C$19*E$35*$F$9</f>
        <v>0.98844609454007559</v>
      </c>
      <c r="F46" s="257">
        <f ca="1">Commodity!J68*(1+$C$20+$C$21)*$F$5+$G22*F$31*$F$6*(1+$C$20+$C$21)+($C$18*F$32+$C$19*F$33)*$F$7+$C$19*F$34*$F$8+$C$19*F$35*$F$9</f>
        <v>1.0268044689380673</v>
      </c>
      <c r="G46" s="257">
        <f ca="1">Commodity!K68*(1+$C$20+$C$21)*$F$5+$G22*G$31*$F$6*(1+$C$20+$C$21)+($C$18*G$32+$C$19*G$33)*$F$7+$C$19*G$34*$F$8+$C$19*G$35*$F$9</f>
        <v>1.0816322074212652</v>
      </c>
      <c r="H46" s="257">
        <f ca="1">Commodity!L68*(1+$C$20+$C$21)*$F$5+$G22*H$31*$F$6*(1+$C$20+$C$21)+($C$18*H$32+$C$19*H$33)*$F$7+$C$19*H$34*$F$8+$C$19*H$35*$F$9</f>
        <v>1.1411783453348954</v>
      </c>
      <c r="I46" s="257">
        <f ca="1">Commodity!M68*(1+$C$20+$C$21)*$F$5+$G22*I$31*$F$6*(1+$C$20+$C$21)+($C$18*I$32+$C$19*I$33)*$F$7+$C$19*I$34*$F$8+$C$19*I$35*$F$9</f>
        <v>1.237116779256249</v>
      </c>
      <c r="J46" s="257">
        <f ca="1">Commodity!N68*(1+$C$20+$C$21)*$F$5+$G22*J$31*$F$6*(1+$C$20+$C$21)+($C$18*J$32+$C$19*J$33)*$F$7+$C$19*J$34*$F$8+$C$19*J$35*$F$9</f>
        <v>1.335380699161079</v>
      </c>
      <c r="K46" s="257">
        <f ca="1">Commodity!O68*(1+$C$20+$C$21)*$F$5+$G22*K$31*$F$6*(1+$C$20+$C$21)+($C$18*K$32+$C$19*K$33)*$F$7+$C$19*K$34*$F$8+$C$19*K$35*$F$9</f>
        <v>1.4334043093542002</v>
      </c>
      <c r="L46" s="257">
        <f ca="1">Commodity!P68*(1+$C$20+$C$21)*$F$5+$G22*L$31*$F$6*(1+$C$20+$C$21)+($C$18*L$32+$C$19*L$33)*$F$7+$C$19*L$34*$F$8+$C$19*L$35*$F$9</f>
        <v>1.530866762094337</v>
      </c>
      <c r="M46" s="257">
        <f ca="1">Commodity!Q68*(1+$C$20+$C$21)*$F$5+$G22*M$31*$F$6*(1+$C$20+$C$21)+($C$18*M$32+$C$19*M$33)*$F$7+$C$19*M$34*$F$8+$C$19*M$35*$F$9</f>
        <v>1.5944485559617363</v>
      </c>
      <c r="N46" s="257">
        <f ca="1">Commodity!R68*(1+$C$20+$C$21)*$F$5+$G22*N$31*$F$6*(1+$C$20+$C$21)+($C$18*N$32+$C$19*N$33)*$F$7+$C$19*N$34*$F$8+$C$19*N$35*$F$9</f>
        <v>1.6557921633664294</v>
      </c>
      <c r="O46" s="257">
        <f ca="1">Commodity!S68*(1+$C$20+$C$21)*$F$5+$G22*O$31*$F$6*(1+$C$20+$C$21)+($C$18*O$32+$C$19*O$33)*$F$7+$C$19*O$34*$F$8+$C$19*O$35*$F$9</f>
        <v>1.7134172950687567</v>
      </c>
      <c r="P46" s="257">
        <f ca="1">Commodity!T68*(1+$C$20+$C$21)*$F$5+$G22*P$31*$F$6*(1+$C$20+$C$21)+($C$18*P$32+$C$19*P$33)*$F$7+$C$19*P$34*$F$8+$C$19*P$35*$F$9</f>
        <v>1.7929085584953721</v>
      </c>
      <c r="Q46" s="257">
        <f ca="1">Commodity!U68*(1+$C$20+$C$21)*$F$5+$G22*Q$31*$F$6*(1+$C$20+$C$21)+($C$18*Q$32+$C$19*Q$33)*$F$7+$C$19*Q$34*$F$8+$C$19*Q$35*$F$9</f>
        <v>1.8781774740420818</v>
      </c>
      <c r="R46" s="257">
        <f ca="1">Commodity!V68*(1+$C$20+$C$21)*$F$5+$G22*R$31*$F$6*(1+$C$20+$C$21)+($C$18*R$32+$C$19*R$33)*$F$7+$C$19*R$34*$F$8+$C$19*R$35*$F$9</f>
        <v>1.9697132960787751</v>
      </c>
      <c r="S46" s="257">
        <f ca="1">Commodity!W68*(1+$C$20+$C$21)*$F$5+$G22*S$31*$F$6*(1+$C$20+$C$21)+($C$18*S$32+$C$19*S$33)*$F$7+$C$19*S$34*$F$8+$C$19*S$35*$F$9</f>
        <v>2.0680783163231937</v>
      </c>
      <c r="T46" s="257">
        <f ca="1">Commodity!X68*(1+$C$20+$C$21)*$F$5+$G22*T$31*$F$6*(1+$C$20+$C$21)+($C$18*T$32+$C$19*T$33)*$F$7+$C$19*T$34*$F$8+$C$19*T$35*$F$9</f>
        <v>2.1731314870957457</v>
      </c>
      <c r="U46" s="257">
        <f ca="1">Commodity!Y68*(1+$C$20+$C$21)*$F$5+$G22*U$31*$F$6*(1+$C$20+$C$21)+($C$18*U$32+$C$19*U$33)*$F$7+$C$19*U$34*$F$8+$C$19*U$35*$F$9</f>
        <v>2.2858736765037615</v>
      </c>
      <c r="V46" s="257">
        <f ca="1">Commodity!Z68*(1+$C$20+$C$21)*$F$5+$G22*V$31*$F$6*(1+$C$20+$C$21)+($C$18*V$32+$C$19*V$33)*$F$7+$C$19*V$34*$F$8+$C$19*V$35*$F$9</f>
        <v>2.4069205692235029</v>
      </c>
      <c r="W46" s="257">
        <f ca="1">Commodity!AA68*(1+$C$20+$C$21)*$F$5+$G22*W$31*$F$6*(1+$C$20+$C$21)+($C$18*W$32+$C$19*W$33)*$F$7+$C$19*W$34*$F$8+$C$19*W$35*$F$9</f>
        <v>2.5370170800546052</v>
      </c>
      <c r="X46" s="257">
        <f ca="1">Commodity!AB68*(1+$C$20+$C$21)*$F$5+$G22*X$31*$F$6*(1+$C$20+$C$21)+($C$18*X$32+$C$19*X$33)*$F$7+$C$19*X$34*$F$8+$C$19*X$35*$F$9</f>
        <v>2.6769688808669696</v>
      </c>
      <c r="Y46" s="257">
        <f ca="1">Commodity!AC68*(1+$C$20+$C$21)*$F$5+$G22*Y$31*$F$6*(1+$C$20+$C$21)+($C$18*Y$32+$C$19*Y$33)*$F$7+$C$19*Y$34*$F$8+$C$19*Y$35*$F$9</f>
        <v>2.8276471709958195</v>
      </c>
      <c r="Z46" s="257">
        <f ca="1">Commodity!AD68*(1+$C$20+$C$21)*$F$5+$G22*Z$31*$F$6*(1+$C$20+$C$21)+($C$18*Z$32+$C$19*Z$33)*$F$7+$C$19*Z$34*$F$8+$C$19*Z$35*$F$9</f>
        <v>2.9899938168730578</v>
      </c>
      <c r="AA46" s="257">
        <f ca="1">Commodity!AE68*(1+$C$20+$C$21)*$F$5+$G22*AA$31*$F$6*(1+$C$20+$C$21)+($C$18*AA$32+$C$19*AA$33)*$F$7+$C$19*AA$34*$F$8+$C$19*AA$35*$F$9</f>
        <v>3.1650268893282649</v>
      </c>
      <c r="AB46" s="257">
        <f ca="1">Commodity!AF68*(1+$C$20+$C$21)*$F$5+$G22*AB$31*$F$6*(1+$C$20+$C$21)+($C$18*AB$32+$C$19*AB$33)*$F$7+$C$19*AB$34*$F$8+$C$19*AB$35*$F$9</f>
        <v>3.3538466291780016</v>
      </c>
      <c r="AC46" s="257">
        <f ca="1">Commodity!AG68*(1+$C$20+$C$21)*$F$5+$G22*AC$31*$F$6*(1+$C$20+$C$21)+($C$18*AC$32+$C$19*AC$33)*$F$7+$C$19*AC$34*$F$8+$C$19*AC$35*$F$9</f>
        <v>3.5576418740758138</v>
      </c>
      <c r="AD46" s="257">
        <f ca="1">Commodity!AH68*(1+$C$20+$C$21)*$F$5+$G22*AD$31*$F$6*(1+$C$20+$C$21)+($C$18*AD$32+$C$19*AD$33)*$F$7+$C$19*AD$34*$F$8+$C$19*AD$35*$F$9</f>
        <v>3.7776969821294752</v>
      </c>
      <c r="AE46" s="257">
        <f ca="1">Commodity!AI68*(1+$C$20+$C$21)*$F$5+$G22*AE$31*$F$6*(1+$C$20+$C$21)+($C$18*AE$32+$C$19*AE$33)*$F$7+$C$19*AE$34*$F$8+$C$19*AE$35*$F$9</f>
        <v>4.0153992905212732</v>
      </c>
      <c r="AF46" s="257">
        <f ca="1">Commodity!AJ68*(1+$C$20+$C$21)*$F$5+$G22*AF$31*$F$6*(1+$C$20+$C$21)+($C$18*AF$32+$C$19*AF$33)*$F$7+$C$19*AF$34*$F$8+$C$19*AF$35*$F$9</f>
        <v>4.272247150305378</v>
      </c>
      <c r="AG46" s="257">
        <f ca="1">Commodity!AK68*(1+$C$20+$C$21)*$F$5+$G22*AG$31*$F$6*(1+$C$20+$C$21)+($C$18*AG$32+$C$19*AG$33)*$F$7+$C$19*AG$34*$F$8+$C$19*AG$35*$F$9</f>
        <v>4.5498585817212636</v>
      </c>
      <c r="AH46" s="257">
        <f ca="1">Commodity!AL68*(1+$C$20+$C$21)*$F$5+$G22*AH$31*$F$6*(1+$C$20+$C$21)+($C$18*AH$32+$C$19*AH$33)*$F$7+$C$19*AH$34*$F$8+$C$19*AH$35*$F$9</f>
        <v>4.8499805977690977</v>
      </c>
    </row>
    <row r="47" spans="1:34">
      <c r="A47" s="2" t="s">
        <v>11</v>
      </c>
      <c r="B47" s="45">
        <f t="shared" ca="1" si="4"/>
        <v>1.7623794927660237</v>
      </c>
      <c r="C47" s="45"/>
      <c r="D47" s="257">
        <f ca="1">Commodity!H69*(1+$C$20+$C$21)*$F$5+$G23*D$31*$F$6*(1+$C$20+$C$21)+($C$18*D$32+$C$19*D$33)*$F$7+$C$19*D$34*$F$8+$C$19*D$35*$F$9</f>
        <v>0.92014952720946108</v>
      </c>
      <c r="E47" s="257">
        <f ca="1">Commodity!I69*(1+$C$20+$C$21)*$F$5+$G23*E$31*$F$6*(1+$C$20+$C$21)+($C$18*E$32+$C$19*E$33)*$F$7+$C$19*E$34*$F$8+$C$19*E$35*$F$9</f>
        <v>1.0031735835400757</v>
      </c>
      <c r="F47" s="257">
        <f ca="1">Commodity!J69*(1+$C$20+$C$21)*$F$5+$G23*F$31*$F$6*(1+$C$20+$C$21)+($C$18*F$32+$C$19*F$33)*$F$7+$C$19*F$34*$F$8+$C$19*F$35*$F$9</f>
        <v>1.0429698874380673</v>
      </c>
      <c r="G47" s="257">
        <f ca="1">Commodity!K69*(1+$C$20+$C$21)*$F$5+$G23*G$31*$F$6*(1+$C$20+$C$21)+($C$18*G$32+$C$19*G$33)*$F$7+$C$19*G$34*$F$8+$C$19*G$35*$F$9</f>
        <v>1.0978406846712652</v>
      </c>
      <c r="H47" s="257">
        <f ca="1">Commodity!L69*(1+$C$20+$C$21)*$F$5+$G23*H$31*$F$6*(1+$C$20+$C$21)+($C$18*H$32+$C$19*H$33)*$F$7+$C$19*H$34*$F$8+$C$19*H$35*$F$9</f>
        <v>1.1568857118348954</v>
      </c>
      <c r="I47" s="257">
        <f ca="1">Commodity!M69*(1+$C$20+$C$21)*$F$5+$G23*I$31*$F$6*(1+$C$20+$C$21)+($C$18*I$32+$C$19*I$33)*$F$7+$C$19*I$34*$F$8+$C$19*I$35*$F$9</f>
        <v>1.2500575831577254</v>
      </c>
      <c r="J47" s="257">
        <f ca="1">Commodity!N69*(1+$C$20+$C$21)*$F$5+$G23*J$31*$F$6*(1+$C$20+$C$21)+($C$18*J$32+$C$19*J$33)*$F$7+$C$19*J$34*$F$8+$C$19*J$35*$F$9</f>
        <v>1.3455549404640317</v>
      </c>
      <c r="K47" s="257">
        <f ca="1">Commodity!O69*(1+$C$20+$C$21)*$F$5+$G23*K$31*$F$6*(1+$C$20+$C$21)+($C$18*K$32+$C$19*K$33)*$F$7+$C$19*K$34*$F$8+$C$19*K$35*$F$9</f>
        <v>1.4408119880586292</v>
      </c>
      <c r="L47" s="257">
        <f ca="1">Commodity!P69*(1+$C$20+$C$21)*$F$5+$G23*L$31*$F$6*(1+$C$20+$C$21)+($C$18*L$32+$C$19*L$33)*$F$7+$C$19*L$34*$F$8+$C$19*L$35*$F$9</f>
        <v>1.5355078782002425</v>
      </c>
      <c r="M47" s="257">
        <f ca="1">Commodity!Q69*(1+$C$20+$C$21)*$F$5+$G23*M$31*$F$6*(1+$C$20+$C$21)+($C$18*M$32+$C$19*M$33)*$F$7+$C$19*M$34*$F$8+$C$19*M$35*$F$9</f>
        <v>1.59922465164181</v>
      </c>
      <c r="N47" s="257">
        <f ca="1">Commodity!R69*(1+$C$20+$C$21)*$F$5+$G23*N$31*$F$6*(1+$C$20+$C$21)+($C$18*N$32+$C$19*N$33)*$F$7+$C$19*N$34*$F$8+$C$19*N$35*$F$9</f>
        <v>1.6605136871737978</v>
      </c>
      <c r="O47" s="257">
        <f ca="1">Commodity!S69*(1+$C$20+$C$21)*$F$5+$G23*O$31*$F$6*(1+$C$20+$C$21)+($C$18*O$32+$C$19*O$33)*$F$7+$C$19*O$34*$F$8+$C$19*O$35*$F$9</f>
        <v>1.7182509667445967</v>
      </c>
      <c r="P47" s="257">
        <f ca="1">Commodity!T69*(1+$C$20+$C$21)*$F$5+$G23*P$31*$F$6*(1+$C$20+$C$21)+($C$18*P$32+$C$19*P$33)*$F$7+$C$19*P$34*$F$8+$C$19*P$35*$F$9</f>
        <v>1.7978517964779916</v>
      </c>
      <c r="Q47" s="257">
        <f ca="1">Commodity!U69*(1+$C$20+$C$21)*$F$5+$G23*Q$31*$F$6*(1+$C$20+$C$21)+($C$18*Q$32+$C$19*Q$33)*$F$7+$C$19*Q$34*$F$8+$C$19*Q$35*$F$9</f>
        <v>1.8832526782149073</v>
      </c>
      <c r="R47" s="257">
        <f ca="1">Commodity!V69*(1+$C$20+$C$21)*$F$5+$G23*R$31*$F$6*(1+$C$20+$C$21)+($C$18*R$32+$C$19*R$33)*$F$7+$C$19*R$34*$F$8+$C$19*R$35*$F$9</f>
        <v>1.9749086886420444</v>
      </c>
      <c r="S47" s="257">
        <f ca="1">Commodity!W69*(1+$C$20+$C$21)*$F$5+$G23*S$31*$F$6*(1+$C$20+$C$21)+($C$18*S$32+$C$19*S$33)*$F$7+$C$19*S$34*$F$8+$C$19*S$35*$F$9</f>
        <v>2.0734163669577197</v>
      </c>
      <c r="T47" s="257">
        <f ca="1">Commodity!X69*(1+$C$20+$C$21)*$F$5+$G23*T$31*$F$6*(1+$C$20+$C$21)+($C$18*T$32+$C$19*T$33)*$F$7+$C$19*T$34*$F$8+$C$19*T$35*$F$9</f>
        <v>2.1785972160143192</v>
      </c>
      <c r="U47" s="257">
        <f ca="1">Commodity!Y69*(1+$C$20+$C$21)*$F$5+$G23*U$31*$F$6*(1+$C$20+$C$21)+($C$18*U$32+$C$19*U$33)*$F$7+$C$19*U$34*$F$8+$C$19*U$35*$F$9</f>
        <v>2.2914708286531864</v>
      </c>
      <c r="V47" s="257">
        <f ca="1">Commodity!Z69*(1+$C$20+$C$21)*$F$5+$G23*V$31*$F$6*(1+$C$20+$C$21)+($C$18*V$32+$C$19*V$33)*$F$7+$C$19*V$34*$F$8+$C$19*V$35*$F$9</f>
        <v>2.4126491446037761</v>
      </c>
      <c r="W47" s="257">
        <f ca="1">Commodity!AA69*(1+$C$20+$C$21)*$F$5+$G23*W$31*$F$6*(1+$C$20+$C$21)+($C$18*W$32+$C$19*W$33)*$F$7+$C$19*W$34*$F$8+$C$19*W$35*$F$9</f>
        <v>2.5428770786657298</v>
      </c>
      <c r="X47" s="257">
        <f ca="1">Commodity!AB69*(1+$C$20+$C$21)*$F$5+$G23*X$31*$F$6*(1+$C$20+$C$21)+($C$18*X$32+$C$19*X$33)*$F$7+$C$19*X$34*$F$8+$C$19*X$35*$F$9</f>
        <v>2.682960302708945</v>
      </c>
      <c r="Y47" s="257">
        <f ca="1">Commodity!AC69*(1+$C$20+$C$21)*$F$5+$G23*Y$31*$F$6*(1+$C$20+$C$21)+($C$18*Y$32+$C$19*Y$33)*$F$7+$C$19*Y$34*$F$8+$C$19*Y$35*$F$9</f>
        <v>2.8337700160686432</v>
      </c>
      <c r="Z47" s="257">
        <f ca="1">Commodity!AD69*(1+$C$20+$C$21)*$F$5+$G23*Z$31*$F$6*(1+$C$20+$C$21)+($C$18*Z$32+$C$19*Z$33)*$F$7+$C$19*Z$34*$F$8+$C$19*Z$35*$F$9</f>
        <v>2.9962480851767328</v>
      </c>
      <c r="AA47" s="257">
        <f ca="1">Commodity!AE69*(1+$C$20+$C$21)*$F$5+$G23*AA$31*$F$6*(1+$C$20+$C$21)+($C$18*AA$32+$C$19*AA$33)*$F$7+$C$19*AA$34*$F$8+$C$19*AA$35*$F$9</f>
        <v>3.1714125808627882</v>
      </c>
      <c r="AB47" s="257">
        <f ca="1">Commodity!AF69*(1+$C$20+$C$21)*$F$5+$G23*AB$31*$F$6*(1+$C$20+$C$21)+($C$18*AB$32+$C$19*AB$33)*$F$7+$C$19*AB$34*$F$8+$C$19*AB$35*$F$9</f>
        <v>3.3603637439433789</v>
      </c>
      <c r="AC47" s="257">
        <f ca="1">Commodity!AG69*(1+$C$20+$C$21)*$F$5+$G23*AC$31*$F$6*(1+$C$20+$C$21)+($C$18*AC$32+$C$19*AC$33)*$F$7+$C$19*AC$34*$F$8+$C$19*AC$35*$F$9</f>
        <v>3.5642904120720393</v>
      </c>
      <c r="AD47" s="257">
        <f ca="1">Commodity!AH69*(1+$C$20+$C$21)*$F$5+$G23*AD$31*$F$6*(1+$C$20+$C$21)+($C$18*AD$32+$C$19*AD$33)*$F$7+$C$19*AD$34*$F$8+$C$19*AD$35*$F$9</f>
        <v>3.7844769433565526</v>
      </c>
      <c r="AE47" s="257">
        <f ca="1">Commodity!AI69*(1+$C$20+$C$21)*$F$5+$G23*AE$31*$F$6*(1+$C$20+$C$21)+($C$18*AE$32+$C$19*AE$33)*$F$7+$C$19*AE$34*$F$8+$C$19*AE$35*$F$9</f>
        <v>4.0223106749791979</v>
      </c>
      <c r="AF47" s="257">
        <f ca="1">Commodity!AJ69*(1+$C$20+$C$21)*$F$5+$G23*AF$31*$F$6*(1+$C$20+$C$21)+($C$18*AF$32+$C$19*AF$33)*$F$7+$C$19*AF$34*$F$8+$C$19*AF$35*$F$9</f>
        <v>4.2792899579941546</v>
      </c>
      <c r="AG47" s="257">
        <f ca="1">Commodity!AK69*(1+$C$20+$C$21)*$F$5+$G23*AG$31*$F$6*(1+$C$20+$C$21)+($C$18*AG$32+$C$19*AG$33)*$F$7+$C$19*AG$34*$F$8+$C$19*AG$35*$F$9</f>
        <v>4.5570328126408919</v>
      </c>
      <c r="AH47" s="257">
        <f ca="1">Commodity!AL69*(1+$C$20+$C$21)*$F$5+$G23*AH$31*$F$6*(1+$C$20+$C$21)+($C$18*AH$32+$C$19*AH$33)*$F$7+$C$19*AH$34*$F$8+$C$19*AH$35*$F$9</f>
        <v>4.8572862519195743</v>
      </c>
    </row>
    <row r="48" spans="1:34">
      <c r="A48" s="2" t="s">
        <v>12</v>
      </c>
      <c r="B48" s="45">
        <f t="shared" ca="1" si="4"/>
        <v>1.7621949777036838</v>
      </c>
      <c r="C48" s="45"/>
      <c r="D48" s="257">
        <f ca="1">Commodity!H70*(1+$C$20+$C$21)*$F$5+$G24*D$31*$F$6*(1+$C$20+$C$21)+($C$18*D$32+$C$19*D$33)*$F$7+$C$19*D$34*$F$8+$C$19*D$35*$F$9</f>
        <v>0.90985871870946111</v>
      </c>
      <c r="E48" s="257">
        <f ca="1">Commodity!I70*(1+$C$20+$C$21)*$F$5+$G24*E$31*$F$6*(1+$C$20+$C$21)+($C$18*E$32+$C$19*E$33)*$F$7+$C$19*E$34*$F$8+$C$19*E$35*$F$9</f>
        <v>0.99636727529007574</v>
      </c>
      <c r="F48" s="257">
        <f ca="1">Commodity!J70*(1+$C$20+$C$21)*$F$5+$G24*F$31*$F$6*(1+$C$20+$C$21)+($C$18*F$32+$C$19*F$33)*$F$7+$C$19*F$34*$F$8+$C$19*F$35*$F$9</f>
        <v>1.0377569856880673</v>
      </c>
      <c r="G48" s="257">
        <f ca="1">Commodity!K70*(1+$C$20+$C$21)*$F$5+$G24*G$31*$F$6*(1+$C$20+$C$21)+($C$18*G$32+$C$19*G$33)*$F$7+$C$19*G$34*$F$8+$C$19*G$35*$F$9</f>
        <v>1.0928921869212653</v>
      </c>
      <c r="H48" s="257">
        <f ca="1">Commodity!L70*(1+$C$20+$C$21)*$F$5+$G24*H$31*$F$6*(1+$C$20+$C$21)+($C$18*H$32+$C$19*H$33)*$F$7+$C$19*H$34*$F$8+$C$19*H$35*$F$9</f>
        <v>1.1514847480848953</v>
      </c>
      <c r="I48" s="257">
        <f ca="1">Commodity!M70*(1+$C$20+$C$21)*$F$5+$G24*I$31*$F$6*(1+$C$20+$C$21)+($C$18*I$32+$C$19*I$33)*$F$7+$C$19*I$34*$F$8+$C$19*I$35*$F$9</f>
        <v>1.2469141748306596</v>
      </c>
      <c r="J48" s="257">
        <f ca="1">Commodity!N70*(1+$C$20+$C$21)*$F$5+$G24*J$31*$F$6*(1+$C$20+$C$21)+($C$18*J$32+$C$19*J$33)*$F$7+$C$19*J$34*$F$8+$C$19*J$35*$F$9</f>
        <v>1.3446690875599001</v>
      </c>
      <c r="K48" s="257">
        <f ca="1">Commodity!O70*(1+$C$20+$C$21)*$F$5+$G24*K$31*$F$6*(1+$C$20+$C$21)+($C$18*K$32+$C$19*K$33)*$F$7+$C$19*K$34*$F$8+$C$19*K$35*$F$9</f>
        <v>1.4421836905774317</v>
      </c>
      <c r="L48" s="257">
        <f ca="1">Commodity!P70*(1+$C$20+$C$21)*$F$5+$G24*L$31*$F$6*(1+$C$20+$C$21)+($C$18*L$32+$C$19*L$33)*$F$7+$C$19*L$34*$F$8+$C$19*L$35*$F$9</f>
        <v>1.5391371361419792</v>
      </c>
      <c r="M48" s="257">
        <f ca="1">Commodity!Q70*(1+$C$20+$C$21)*$F$5+$G24*M$31*$F$6*(1+$C$20+$C$21)+($C$18*M$32+$C$19*M$33)*$F$7+$C$19*M$34*$F$8+$C$19*M$35*$F$9</f>
        <v>1.6029619519926286</v>
      </c>
      <c r="N48" s="257">
        <f ca="1">Commodity!R70*(1+$C$20+$C$21)*$F$5+$G24*N$31*$F$6*(1+$C$20+$C$21)+($C$18*N$32+$C$19*N$33)*$F$7+$C$19*N$34*$F$8+$C$19*N$35*$F$9</f>
        <v>1.6641681908221428</v>
      </c>
      <c r="O48" s="257">
        <f ca="1">Commodity!S70*(1+$C$20+$C$21)*$F$5+$G24*O$31*$F$6*(1+$C$20+$C$21)+($C$18*O$32+$C$19*O$33)*$F$7+$C$19*O$34*$F$8+$C$19*O$35*$F$9</f>
        <v>1.7219947965359303</v>
      </c>
      <c r="P48" s="257">
        <f ca="1">Commodity!T70*(1+$C$20+$C$21)*$F$5+$G24*P$31*$F$6*(1+$C$20+$C$21)+($C$18*P$32+$C$19*P$33)*$F$7+$C$19*P$34*$F$8+$C$19*P$35*$F$9</f>
        <v>1.8016818741456173</v>
      </c>
      <c r="Q48" s="257">
        <f ca="1">Commodity!U70*(1+$C$20+$C$21)*$F$5+$G24*Q$31*$F$6*(1+$C$20+$C$21)+($C$18*Q$32+$C$19*Q$33)*$F$7+$C$19*Q$34*$F$8+$C$19*Q$35*$F$9</f>
        <v>1.887190707839143</v>
      </c>
      <c r="R48" s="257">
        <f ca="1">Commodity!V70*(1+$C$20+$C$21)*$F$5+$G24*R$31*$F$6*(1+$C$20+$C$21)+($C$18*R$32+$C$19*R$33)*$F$7+$C$19*R$34*$F$8+$C$19*R$35*$F$9</f>
        <v>1.9789417187363803</v>
      </c>
      <c r="S48" s="257">
        <f ca="1">Commodity!W70*(1+$C$20+$C$21)*$F$5+$G24*S$31*$F$6*(1+$C$20+$C$21)+($C$18*S$32+$C$19*S$33)*$F$7+$C$19*S$34*$F$8+$C$19*S$35*$F$9</f>
        <v>2.0775661558434262</v>
      </c>
      <c r="T48" s="257">
        <f ca="1">Commodity!X70*(1+$C$20+$C$21)*$F$5+$G24*T$31*$F$6*(1+$C$20+$C$21)+($C$18*T$32+$C$19*T$33)*$F$7+$C$19*T$34*$F$8+$C$19*T$35*$F$9</f>
        <v>2.1828492581438814</v>
      </c>
      <c r="U48" s="257">
        <f ca="1">Commodity!Y70*(1+$C$20+$C$21)*$F$5+$G24*U$31*$F$6*(1+$C$20+$C$21)+($C$18*U$32+$C$19*U$33)*$F$7+$C$19*U$34*$F$8+$C$19*U$35*$F$9</f>
        <v>2.2958287504134844</v>
      </c>
      <c r="V48" s="257">
        <f ca="1">Commodity!Z70*(1+$C$20+$C$21)*$F$5+$G24*V$31*$F$6*(1+$C$20+$C$21)+($C$18*V$32+$C$19*V$33)*$F$7+$C$19*V$34*$F$8+$C$19*V$35*$F$9</f>
        <v>2.4171129459948113</v>
      </c>
      <c r="W48" s="257">
        <f ca="1">Commodity!AA70*(1+$C$20+$C$21)*$F$5+$G24*W$31*$F$6*(1+$C$20+$C$21)+($C$18*W$32+$C$19*W$33)*$F$7+$C$19*W$34*$F$8+$C$19*W$35*$F$9</f>
        <v>2.5474467596874977</v>
      </c>
      <c r="X48" s="257">
        <f ca="1">Commodity!AB70*(1+$C$20+$C$21)*$F$5+$G24*X$31*$F$6*(1+$C$20+$C$21)+($C$18*X$32+$C$19*X$33)*$F$7+$C$19*X$34*$F$8+$C$19*X$35*$F$9</f>
        <v>2.6876358633614497</v>
      </c>
      <c r="Y48" s="257">
        <f ca="1">Commodity!AC70*(1+$C$20+$C$21)*$F$5+$G24*Y$31*$F$6*(1+$C$20+$C$21)+($C$18*Y$32+$C$19*Y$33)*$F$7+$C$19*Y$34*$F$8+$C$19*Y$35*$F$9</f>
        <v>2.8385514563518837</v>
      </c>
      <c r="Z48" s="257">
        <f ca="1">Commodity!AD70*(1+$C$20+$C$21)*$F$5+$G24*Z$31*$F$6*(1+$C$20+$C$21)+($C$18*Z$32+$C$19*Z$33)*$F$7+$C$19*Z$34*$F$8+$C$19*Z$35*$F$9</f>
        <v>3.0011354050907064</v>
      </c>
      <c r="AA48" s="257">
        <f ca="1">Commodity!AE70*(1+$C$20+$C$21)*$F$5+$G24*AA$31*$F$6*(1+$C$20+$C$21)+($C$18*AA$32+$C$19*AA$33)*$F$7+$C$19*AA$34*$F$8+$C$19*AA$35*$F$9</f>
        <v>3.1764057804075008</v>
      </c>
      <c r="AB48" s="257">
        <f ca="1">Commodity!AF70*(1+$C$20+$C$21)*$F$5+$G24*AB$31*$F$6*(1+$C$20+$C$21)+($C$18*AB$32+$C$19*AB$33)*$F$7+$C$19*AB$34*$F$8+$C$19*AB$35*$F$9</f>
        <v>3.3654628231188251</v>
      </c>
      <c r="AC48" s="257">
        <f ca="1">Commodity!AG70*(1+$C$20+$C$21)*$F$5+$G24*AC$31*$F$6*(1+$C$20+$C$21)+($C$18*AC$32+$C$19*AC$33)*$F$7+$C$19*AC$34*$F$8+$C$19*AC$35*$F$9</f>
        <v>3.5694953708782218</v>
      </c>
      <c r="AD48" s="257">
        <f ca="1">Commodity!AH70*(1+$C$20+$C$21)*$F$5+$G24*AD$31*$F$6*(1+$C$20+$C$21)+($C$18*AD$32+$C$19*AD$33)*$F$7+$C$19*AD$34*$F$8+$C$19*AD$35*$F$9</f>
        <v>3.7897877817934678</v>
      </c>
      <c r="AE48" s="257">
        <f ca="1">Commodity!AI70*(1+$C$20+$C$21)*$F$5+$G24*AE$31*$F$6*(1+$C$20+$C$21)+($C$18*AE$32+$C$19*AE$33)*$F$7+$C$19*AE$34*$F$8+$C$19*AE$35*$F$9</f>
        <v>4.0277273930468525</v>
      </c>
      <c r="AF48" s="257">
        <f ca="1">Commodity!AJ70*(1+$C$20+$C$21)*$F$5+$G24*AF$31*$F$6*(1+$C$20+$C$21)+($C$18*AF$32+$C$19*AF$33)*$F$7+$C$19*AF$34*$F$8+$C$19*AF$35*$F$9</f>
        <v>4.2848125556925423</v>
      </c>
      <c r="AG48" s="257">
        <f ca="1">Commodity!AK70*(1+$C$20+$C$21)*$F$5+$G24*AG$31*$F$6*(1+$C$20+$C$21)+($C$18*AG$32+$C$19*AG$33)*$F$7+$C$19*AG$34*$F$8+$C$19*AG$35*$F$9</f>
        <v>4.5626612899700127</v>
      </c>
      <c r="AH48" s="257">
        <f ca="1">Commodity!AL70*(1+$C$20+$C$21)*$F$5+$G24*AH$31*$F$6*(1+$C$20+$C$21)+($C$18*AH$32+$C$19*AH$33)*$F$7+$C$19*AH$34*$F$8+$C$19*AH$35*$F$9</f>
        <v>4.8630206088794345</v>
      </c>
    </row>
    <row r="49" spans="1:34">
      <c r="A49" s="2" t="s">
        <v>13</v>
      </c>
      <c r="B49" s="45">
        <f t="shared" ca="1" si="4"/>
        <v>1.7245355254801671</v>
      </c>
      <c r="C49" s="45"/>
      <c r="D49" s="257">
        <f ca="1">Commodity!H71*(1+$C$20+$C$21)*$F$5+$G25*D$31*$F$6*(1+$C$20+$C$21)+($C$18*D$32+$C$19*D$33)*$F$7+$C$19*D$34*$F$8+$C$19*D$35*$F$9</f>
        <v>0.89856545595946125</v>
      </c>
      <c r="E49" s="257">
        <f ca="1">Commodity!I71*(1+$C$20+$C$21)*$F$5+$G25*E$31*$F$6*(1+$C$20+$C$21)+($C$18*E$32+$C$19*E$33)*$F$7+$C$19*E$34*$F$8+$C$19*E$35*$F$9</f>
        <v>0.9728530082900757</v>
      </c>
      <c r="F49" s="257">
        <f ca="1">Commodity!J71*(1+$C$20+$C$21)*$F$5+$G25*F$31*$F$6*(1+$C$20+$C$21)+($C$18*F$32+$C$19*F$33)*$F$7+$C$19*F$34*$F$8+$C$19*F$35*$F$9</f>
        <v>1.0118426006880674</v>
      </c>
      <c r="G49" s="257">
        <f ca="1">Commodity!K71*(1+$C$20+$C$21)*$F$5+$G25*G$31*$F$6*(1+$C$20+$C$21)+($C$18*G$32+$C$19*G$33)*$F$7+$C$19*G$34*$F$8+$C$19*G$35*$F$9</f>
        <v>1.0670960389212654</v>
      </c>
      <c r="H49" s="257">
        <f ca="1">Commodity!L71*(1+$C$20+$C$21)*$F$5+$G25*H$31*$F$6*(1+$C$20+$C$21)+($C$18*H$32+$C$19*H$33)*$F$7+$C$19*H$34*$F$8+$C$19*H$35*$F$9</f>
        <v>1.1252196088348954</v>
      </c>
      <c r="I49" s="257">
        <f ca="1">Commodity!M71*(1+$C$20+$C$21)*$F$5+$G25*I$31*$F$6*(1+$C$20+$C$21)+($C$18*I$32+$C$19*I$33)*$F$7+$C$19*I$34*$F$8+$C$19*I$35*$F$9</f>
        <v>1.2170090362890145</v>
      </c>
      <c r="J49" s="257">
        <f ca="1">Commodity!N71*(1+$C$20+$C$21)*$F$5+$G25*J$31*$F$6*(1+$C$20+$C$21)+($C$18*J$32+$C$19*J$33)*$F$7+$C$19*J$34*$F$8+$C$19*J$35*$F$9</f>
        <v>1.3111239497266096</v>
      </c>
      <c r="K49" s="257">
        <f ca="1">Commodity!O71*(1+$C$20+$C$21)*$F$5+$G25*K$31*$F$6*(1+$C$20+$C$21)+($C$18*K$32+$C$19*K$33)*$F$7+$C$19*K$34*$F$8+$C$19*K$35*$F$9</f>
        <v>1.4049985534524962</v>
      </c>
      <c r="L49" s="257">
        <f ca="1">Commodity!P71*(1+$C$20+$C$21)*$F$5+$G25*L$31*$F$6*(1+$C$20+$C$21)+($C$18*L$32+$C$19*L$33)*$F$7+$C$19*L$34*$F$8+$C$19*L$35*$F$9</f>
        <v>1.4983119997253984</v>
      </c>
      <c r="M49" s="257">
        <f ca="1">Commodity!Q71*(1+$C$20+$C$21)*$F$5+$G25*M$31*$F$6*(1+$C$20+$C$21)+($C$18*M$32+$C$19*M$33)*$F$7+$C$19*M$34*$F$8+$C$19*M$35*$F$9</f>
        <v>1.5610514822514892</v>
      </c>
      <c r="N49" s="257">
        <f ca="1">Commodity!R71*(1+$C$20+$C$21)*$F$5+$G25*N$31*$F$6*(1+$C$20+$C$21)+($C$18*N$32+$C$19*N$33)*$F$7+$C$19*N$34*$F$8+$C$19*N$35*$F$9</f>
        <v>1.6210949062913509</v>
      </c>
      <c r="O49" s="257">
        <f ca="1">Commodity!S71*(1+$C$20+$C$21)*$F$5+$G25*O$31*$F$6*(1+$C$20+$C$21)+($C$18*O$32+$C$19*O$33)*$F$7+$C$19*O$34*$F$8+$C$19*O$35*$F$9</f>
        <v>1.6780017064842623</v>
      </c>
      <c r="P49" s="257">
        <f ca="1">Commodity!T71*(1+$C$20+$C$21)*$F$5+$G25*P$31*$F$6*(1+$C$20+$C$21)+($C$18*P$32+$C$19*P$33)*$F$7+$C$19*P$34*$F$8+$C$19*P$35*$F$9</f>
        <v>1.7567483034327189</v>
      </c>
      <c r="Q49" s="257">
        <f ca="1">Commodity!U71*(1+$C$20+$C$21)*$F$5+$G25*Q$31*$F$6*(1+$C$20+$C$21)+($C$18*Q$32+$C$19*Q$33)*$F$7+$C$19*Q$34*$F$8+$C$19*Q$35*$F$9</f>
        <v>1.8412910918923779</v>
      </c>
      <c r="R49" s="257">
        <f ca="1">Commodity!V71*(1+$C$20+$C$21)*$F$5+$G25*R$31*$F$6*(1+$C$20+$C$21)+($C$18*R$32+$C$19*R$33)*$F$7+$C$19*R$34*$F$8+$C$19*R$35*$F$9</f>
        <v>1.9320264617725014</v>
      </c>
      <c r="S49" s="257">
        <f ca="1">Commodity!W71*(1+$C$20+$C$21)*$F$5+$G25*S$31*$F$6*(1+$C$20+$C$21)+($C$18*S$32+$C$19*S$33)*$F$7+$C$19*S$34*$F$8+$C$19*S$35*$F$9</f>
        <v>2.0296090654358281</v>
      </c>
      <c r="T49" s="257">
        <f ca="1">Commodity!X71*(1+$C$20+$C$21)*$F$5+$G25*T$31*$F$6*(1+$C$20+$C$21)+($C$18*T$32+$C$19*T$33)*$F$7+$C$19*T$34*$F$8+$C$19*T$35*$F$9</f>
        <v>2.1338677959103038</v>
      </c>
      <c r="U49" s="257">
        <f ca="1">Commodity!Y71*(1+$C$20+$C$21)*$F$5+$G25*U$31*$F$6*(1+$C$20+$C$21)+($C$18*U$32+$C$19*U$33)*$F$7+$C$19*U$34*$F$8+$C$19*U$35*$F$9</f>
        <v>2.2458185509494863</v>
      </c>
      <c r="V49" s="257">
        <f ca="1">Commodity!Z71*(1+$C$20+$C$21)*$F$5+$G25*V$31*$F$6*(1+$C$20+$C$21)+($C$18*V$32+$C$19*V$33)*$F$7+$C$19*V$34*$F$8+$C$19*V$35*$F$9</f>
        <v>2.3660740093003976</v>
      </c>
      <c r="W49" s="257">
        <f ca="1">Commodity!AA71*(1+$C$20+$C$21)*$F$5+$G25*W$31*$F$6*(1+$C$20+$C$21)+($C$18*W$32+$C$19*W$33)*$F$7+$C$19*W$34*$F$8+$C$19*W$35*$F$9</f>
        <v>2.4953790857626692</v>
      </c>
      <c r="X49" s="257">
        <f ca="1">Commodity!AB71*(1+$C$20+$C$21)*$F$5+$G25*X$31*$F$6*(1+$C$20+$C$21)+($C$18*X$32+$C$19*X$33)*$F$7+$C$19*X$34*$F$8+$C$19*X$35*$F$9</f>
        <v>2.6345394522062029</v>
      </c>
      <c r="Y49" s="257">
        <f ca="1">Commodity!AC71*(1+$C$20+$C$21)*$F$5+$G25*Y$31*$F$6*(1+$C$20+$C$21)+($C$18*Y$32+$C$19*Y$33)*$F$7+$C$19*Y$34*$F$8+$C$19*Y$35*$F$9</f>
        <v>2.7844263079662226</v>
      </c>
      <c r="Z49" s="257">
        <f ca="1">Commodity!AD71*(1+$C$20+$C$21)*$F$5+$G25*Z$31*$F$6*(1+$C$20+$C$21)+($C$18*Z$32+$C$19*Z$33)*$F$7+$C$19*Z$34*$F$8+$C$19*Z$35*$F$9</f>
        <v>2.9459815194746275</v>
      </c>
      <c r="AA49" s="257">
        <f ca="1">Commodity!AE71*(1+$C$20+$C$21)*$F$5+$G25*AA$31*$F$6*(1+$C$20+$C$21)+($C$18*AA$32+$C$19*AA$33)*$F$7+$C$19*AA$34*$F$8+$C$19*AA$35*$F$9</f>
        <v>3.120223157561004</v>
      </c>
      <c r="AB49" s="257">
        <f ca="1">Commodity!AF71*(1+$C$20+$C$21)*$F$5+$G25*AB$31*$F$6*(1+$C$20+$C$21)+($C$18*AB$32+$C$19*AB$33)*$F$7+$C$19*AB$34*$F$8+$C$19*AB$35*$F$9</f>
        <v>3.3082514630419131</v>
      </c>
      <c r="AC49" s="257">
        <f ca="1">Commodity!AG71*(1+$C$20+$C$21)*$F$5+$G25*AC$31*$F$6*(1+$C$20+$C$21)+($C$18*AC$32+$C$19*AC$33)*$F$7+$C$19*AC$34*$F$8+$C$19*AC$35*$F$9</f>
        <v>3.5112552735708946</v>
      </c>
      <c r="AD49" s="257">
        <f ca="1">Commodity!AH71*(1+$C$20+$C$21)*$F$5+$G25*AD$31*$F$6*(1+$C$20+$C$21)+($C$18*AD$32+$C$19*AD$33)*$F$7+$C$19*AD$34*$F$8+$C$19*AD$35*$F$9</f>
        <v>3.7305189472557228</v>
      </c>
      <c r="AE49" s="257">
        <f ca="1">Commodity!AI71*(1+$C$20+$C$21)*$F$5+$G25*AE$31*$F$6*(1+$C$20+$C$21)+($C$18*AE$32+$C$19*AE$33)*$F$7+$C$19*AE$34*$F$8+$C$19*AE$35*$F$9</f>
        <v>3.9674298212786896</v>
      </c>
      <c r="AF49" s="257">
        <f ca="1">Commodity!AJ71*(1+$C$20+$C$21)*$F$5+$G25*AF$31*$F$6*(1+$C$20+$C$21)+($C$18*AF$32+$C$19*AF$33)*$F$7+$C$19*AF$34*$F$8+$C$19*AF$35*$F$9</f>
        <v>4.2234862466939642</v>
      </c>
      <c r="AG49" s="257">
        <f ca="1">Commodity!AK71*(1+$C$20+$C$21)*$F$5+$G25*AG$31*$F$6*(1+$C$20+$C$21)+($C$18*AG$32+$C$19*AG$33)*$F$7+$C$19*AG$34*$F$8+$C$19*AG$35*$F$9</f>
        <v>4.5003062437410204</v>
      </c>
      <c r="AH49" s="257">
        <f ca="1">Commodity!AL71*(1+$C$20+$C$21)*$F$5+$G25*AH$31*$F$6*(1+$C$20+$C$21)+($C$18*AH$32+$C$19*AH$33)*$F$7+$C$19*AH$34*$F$8+$C$19*AH$35*$F$9</f>
        <v>4.7996368254200235</v>
      </c>
    </row>
    <row r="50" spans="1:34">
      <c r="A50" s="2" t="s">
        <v>14</v>
      </c>
      <c r="B50" s="45">
        <f t="shared" ca="1" si="4"/>
        <v>1.7327418329413373</v>
      </c>
      <c r="C50" s="45"/>
      <c r="D50" s="257">
        <f ca="1">Commodity!H72*(1+$C$20+$C$21)*$F$5+$G26*D$31*$F$6*(1+$C$20+$C$21)+($C$18*D$32+$C$19*D$33)*$F$7+$C$19*D$34*$F$8+$C$19*D$35*$F$9</f>
        <v>0.92144524645946113</v>
      </c>
      <c r="E50" s="257">
        <f ca="1">Commodity!I72*(1+$C$20+$C$21)*$F$5+$G26*E$31*$F$6*(1+$C$20+$C$21)+($C$18*E$32+$C$19*E$33)*$F$7+$C$19*E$34*$F$8+$C$19*E$35*$F$9</f>
        <v>0.98345640004007573</v>
      </c>
      <c r="F50" s="257">
        <f ca="1">Commodity!J72*(1+$C$20+$C$21)*$F$5+$G26*F$31*$F$6*(1+$C$20+$C$21)+($C$18*F$32+$C$19*F$33)*$F$7+$C$19*F$34*$F$8+$C$19*F$35*$F$9</f>
        <v>1.0235627269380674</v>
      </c>
      <c r="G50" s="257">
        <f ca="1">Commodity!K72*(1+$C$20+$C$21)*$F$5+$G26*G$31*$F$6*(1+$C$20+$C$21)+($C$18*G$32+$C$19*G$33)*$F$7+$C$19*G$34*$F$8+$C$19*G$35*$F$9</f>
        <v>1.0793298444212651</v>
      </c>
      <c r="H50" s="257">
        <f ca="1">Commodity!L72*(1+$C$20+$C$21)*$F$5+$G26*H$31*$F$6*(1+$C$20+$C$21)+($C$18*H$32+$C$19*H$33)*$F$7+$C$19*H$34*$F$8+$C$19*H$35*$F$9</f>
        <v>1.1348459160848954</v>
      </c>
      <c r="I50" s="257">
        <f ca="1">Commodity!M72*(1+$C$20+$C$21)*$F$5+$G26*I$31*$F$6*(1+$C$20+$C$21)+($C$18*I$32+$C$19*I$33)*$F$7+$C$19*I$34*$F$8+$C$19*I$35*$F$9</f>
        <v>1.2252708930082987</v>
      </c>
      <c r="J50" s="257">
        <f ca="1">Commodity!N72*(1+$C$20+$C$21)*$F$5+$G26*J$31*$F$6*(1+$C$20+$C$21)+($C$18*J$32+$C$19*J$33)*$F$7+$C$19*J$34*$F$8+$C$19*J$35*$F$9</f>
        <v>1.3180213559151783</v>
      </c>
      <c r="K50" s="257">
        <f ca="1">Commodity!O72*(1+$C$20+$C$21)*$F$5+$G26*K$31*$F$6*(1+$C$20+$C$21)+($C$18*K$32+$C$19*K$33)*$F$7+$C$19*K$34*$F$8+$C$19*K$35*$F$9</f>
        <v>1.4105315091103492</v>
      </c>
      <c r="L50" s="257">
        <f ca="1">Commodity!P72*(1+$C$20+$C$21)*$F$5+$G26*L$31*$F$6*(1+$C$20+$C$21)+($C$18*L$32+$C$19*L$33)*$F$7+$C$19*L$34*$F$8+$C$19*L$35*$F$9</f>
        <v>1.5024805048525358</v>
      </c>
      <c r="M50" s="257">
        <f ca="1">Commodity!Q72*(1+$C$20+$C$21)*$F$5+$G26*M$31*$F$6*(1+$C$20+$C$21)+($C$18*M$32+$C$19*M$33)*$F$7+$C$19*M$34*$F$8+$C$19*M$35*$F$9</f>
        <v>1.565341799891715</v>
      </c>
      <c r="N50" s="257">
        <f ca="1">Commodity!R72*(1+$C$20+$C$21)*$F$5+$G26*N$31*$F$6*(1+$C$20+$C$21)+($C$18*N$32+$C$19*N$33)*$F$7+$C$19*N$34*$F$8+$C$19*N$35*$F$9</f>
        <v>1.6253268984438687</v>
      </c>
      <c r="O50" s="257">
        <f ca="1">Commodity!S72*(1+$C$20+$C$21)*$F$5+$G26*O$31*$F$6*(1+$C$20+$C$21)+($C$18*O$32+$C$19*O$33)*$F$7+$C$19*O$34*$F$8+$C$19*O$35*$F$9</f>
        <v>1.6823348043149662</v>
      </c>
      <c r="P50" s="257">
        <f ca="1">Commodity!T72*(1+$C$20+$C$21)*$F$5+$G26*P$31*$F$6*(1+$C$20+$C$21)+($C$18*P$32+$C$19*P$33)*$F$7+$C$19*P$34*$F$8+$C$19*P$35*$F$9</f>
        <v>1.761179942390293</v>
      </c>
      <c r="Q50" s="257">
        <f ca="1">Commodity!U72*(1+$C$20+$C$21)*$F$5+$G26*Q$31*$F$6*(1+$C$20+$C$21)+($C$18*Q$32+$C$19*Q$33)*$F$7+$C$19*Q$34*$F$8+$C$19*Q$35*$F$9</f>
        <v>1.8458423626664398</v>
      </c>
      <c r="R50" s="257">
        <f ca="1">Commodity!V72*(1+$C$20+$C$21)*$F$5+$G26*R$31*$F$6*(1+$C$20+$C$21)+($C$18*R$32+$C$19*R$33)*$F$7+$C$19*R$34*$F$8+$C$19*R$35*$F$9</f>
        <v>1.9366859176730451</v>
      </c>
      <c r="S50" s="257">
        <f ca="1">Commodity!W72*(1+$C$20+$C$21)*$F$5+$G26*S$31*$F$6*(1+$C$20+$C$21)+($C$18*S$32+$C$19*S$33)*$F$7+$C$19*S$34*$F$8+$C$19*S$35*$F$9</f>
        <v>2.0343978597635899</v>
      </c>
      <c r="T50" s="257">
        <f ca="1">Commodity!X72*(1+$C$20+$C$21)*$F$5+$G26*T$31*$F$6*(1+$C$20+$C$21)+($C$18*T$32+$C$19*T$33)*$F$7+$C$19*T$34*$F$8+$C$19*T$35*$F$9</f>
        <v>2.1387718264647946</v>
      </c>
      <c r="U50" s="257">
        <f ca="1">Commodity!Y72*(1+$C$20+$C$21)*$F$5+$G26*U$31*$F$6*(1+$C$20+$C$21)+($C$18*U$32+$C$19*U$33)*$F$7+$C$19*U$34*$F$8+$C$19*U$35*$F$9</f>
        <v>2.2508413432808272</v>
      </c>
      <c r="V50" s="257">
        <f ca="1">Commodity!Z72*(1+$C$20+$C$21)*$F$5+$G26*V$31*$F$6*(1+$C$20+$C$21)+($C$18*V$32+$C$19*V$33)*$F$7+$C$19*V$34*$F$8+$C$19*V$35*$F$9</f>
        <v>2.3712155634085885</v>
      </c>
      <c r="W50" s="257">
        <f ca="1">Commodity!AA72*(1+$C$20+$C$21)*$F$5+$G26*W$31*$F$6*(1+$C$20+$C$21)+($C$18*W$32+$C$19*W$33)*$F$7+$C$19*W$34*$F$8+$C$19*W$35*$F$9</f>
        <v>2.5006394016477103</v>
      </c>
      <c r="X50" s="257">
        <f ca="1">Commodity!AB72*(1+$C$20+$C$21)*$F$5+$G26*X$31*$F$6*(1+$C$20+$C$21)+($C$18*X$32+$C$19*X$33)*$F$7+$C$19*X$34*$F$8+$C$19*X$35*$F$9</f>
        <v>2.6399185298680936</v>
      </c>
      <c r="Y50" s="257">
        <f ca="1">Commodity!AC72*(1+$C$20+$C$21)*$F$5+$G26*Y$31*$F$6*(1+$C$20+$C$21)+($C$18*Y$32+$C$19*Y$33)*$F$7+$C$19*Y$34*$F$8+$C$19*Y$35*$F$9</f>
        <v>2.7899241474049634</v>
      </c>
      <c r="Z50" s="257">
        <f ca="1">Commodity!AD72*(1+$C$20+$C$21)*$F$5+$G26*Z$31*$F$6*(1+$C$20+$C$21)+($C$18*Z$32+$C$19*Z$33)*$F$7+$C$19*Z$34*$F$8+$C$19*Z$35*$F$9</f>
        <v>2.951598120690218</v>
      </c>
      <c r="AA50" s="257">
        <f ca="1">Commodity!AE72*(1+$C$20+$C$21)*$F$5+$G26*AA$31*$F$6*(1+$C$20+$C$21)+($C$18*AA$32+$C$19*AA$33)*$F$7+$C$19*AA$34*$F$8+$C$19*AA$35*$F$9</f>
        <v>3.1259585205534446</v>
      </c>
      <c r="AB50" s="257">
        <f ca="1">Commodity!AF72*(1+$C$20+$C$21)*$F$5+$G26*AB$31*$F$6*(1+$C$20+$C$21)+($C$18*AB$32+$C$19*AB$33)*$F$7+$C$19*AB$34*$F$8+$C$19*AB$35*$F$9</f>
        <v>3.3141055878112033</v>
      </c>
      <c r="AC50" s="257">
        <f ca="1">Commodity!AG72*(1+$C$20+$C$21)*$F$5+$G26*AC$31*$F$6*(1+$C$20+$C$21)+($C$18*AC$32+$C$19*AC$33)*$F$7+$C$19*AC$34*$F$8+$C$19*AC$35*$F$9</f>
        <v>3.5172281601170354</v>
      </c>
      <c r="AD50" s="257">
        <f ca="1">Commodity!AH72*(1+$C$20+$C$21)*$F$5+$G26*AD$31*$F$6*(1+$C$20+$C$21)+($C$18*AD$32+$C$19*AD$33)*$F$7+$C$19*AD$34*$F$8+$C$19*AD$35*$F$9</f>
        <v>3.7366105955787132</v>
      </c>
      <c r="AE50" s="257">
        <f ca="1">Commodity!AI72*(1+$C$20+$C$21)*$F$5+$G26*AE$31*$F$6*(1+$C$20+$C$21)+($C$18*AE$32+$C$19*AE$33)*$F$7+$C$19*AE$34*$F$8+$C$19*AE$35*$F$9</f>
        <v>3.9736402313785302</v>
      </c>
      <c r="AF50" s="257">
        <f ca="1">Commodity!AJ72*(1+$C$20+$C$21)*$F$5+$G26*AF$31*$F$6*(1+$C$20+$C$21)+($C$18*AF$32+$C$19*AF$33)*$F$7+$C$19*AF$34*$F$8+$C$19*AF$35*$F$9</f>
        <v>4.2298154185706549</v>
      </c>
      <c r="AG50" s="257">
        <f ca="1">Commodity!AK72*(1+$C$20+$C$21)*$F$5+$G26*AG$31*$F$6*(1+$C$20+$C$21)+($C$18*AG$32+$C$19*AG$33)*$F$7+$C$19*AG$34*$F$8+$C$19*AG$35*$F$9</f>
        <v>4.5067541773945603</v>
      </c>
      <c r="AH50" s="257">
        <f ca="1">Commodity!AL72*(1+$C$20+$C$21)*$F$5+$G26*AH$31*$F$6*(1+$C$20+$C$21)+($C$18*AH$32+$C$19*AH$33)*$F$7+$C$19*AH$34*$F$8+$C$19*AH$35*$F$9</f>
        <v>4.8062035208504135</v>
      </c>
    </row>
    <row r="51" spans="1:34">
      <c r="A51" s="2" t="s">
        <v>15</v>
      </c>
      <c r="B51" s="45">
        <f t="shared" ca="1" si="4"/>
        <v>2.157597118159619</v>
      </c>
      <c r="C51" s="45"/>
      <c r="D51" s="257">
        <f ca="1">Commodity!H73*(1+$C$20+$C$21)*$F$5+$G27*D$31*$F$6*(1+$C$20+$C$21)+($C$18*D$32+$C$19*D$33)*$F$7+$C$19*D$34*$F$8+$C$19*D$35*$F$9</f>
        <v>1.3134623652932538</v>
      </c>
      <c r="E51" s="257">
        <f ca="1">Commodity!I73*(1+$C$20+$C$21)*$F$5+$G27*E$31*$F$6*(1+$C$20+$C$21)+($C$18*E$32+$C$19*E$33)*$F$7+$C$19*E$34*$F$8+$C$19*E$35*$F$9</f>
        <v>1.3682980121230148</v>
      </c>
      <c r="F51" s="257">
        <f ca="1">Commodity!J73*(1+$C$20+$C$21)*$F$5+$G27*F$31*$F$6*(1+$C$20+$C$21)+($C$18*F$32+$C$19*F$33)*$F$7+$C$19*F$34*$F$8+$C$19*F$35*$F$9</f>
        <v>1.4164017916169953</v>
      </c>
      <c r="G51" s="257">
        <f ca="1">Commodity!K73*(1+$C$20+$C$21)*$F$5+$G27*G$31*$F$6*(1+$C$20+$C$21)+($C$18*G$32+$C$19*G$33)*$F$7+$C$19*G$34*$F$8+$C$19*G$35*$F$9</f>
        <v>1.4806203030486584</v>
      </c>
      <c r="H51" s="257">
        <f ca="1">Commodity!L73*(1+$C$20+$C$21)*$F$5+$G27*H$31*$F$6*(1+$C$20+$C$21)+($C$18*H$32+$C$19*H$33)*$F$7+$C$19*H$34*$F$8+$C$19*H$35*$F$9</f>
        <v>1.5424034267203424</v>
      </c>
      <c r="I51" s="257">
        <f ca="1">Commodity!M73*(1+$C$20+$C$21)*$F$5+$G27*I$31*$F$6*(1+$C$20+$C$21)+($C$18*I$32+$C$19*I$33)*$F$7+$C$19*I$34*$F$8+$C$19*I$35*$F$9</f>
        <v>1.6287292240081628</v>
      </c>
      <c r="J51" s="257">
        <f ca="1">Commodity!N73*(1+$C$20+$C$21)*$F$5+$G27*J$31*$F$6*(1+$C$20+$C$21)+($C$18*J$32+$C$19*J$33)*$F$7+$C$19*J$34*$F$8+$C$19*J$35*$F$9</f>
        <v>1.7175479832636544</v>
      </c>
      <c r="K51" s="257">
        <f ca="1">Commodity!O73*(1+$C$20+$C$21)*$F$5+$G27*K$31*$F$6*(1+$C$20+$C$21)+($C$18*K$32+$C$19*K$33)*$F$7+$C$19*K$34*$F$8+$C$19*K$35*$F$9</f>
        <v>1.8061264328074369</v>
      </c>
      <c r="L51" s="257">
        <f ca="1">Commodity!P73*(1+$C$20+$C$21)*$F$5+$G27*L$31*$F$6*(1+$C$20+$C$21)+($C$18*L$32+$C$19*L$33)*$F$7+$C$19*L$34*$F$8+$C$19*L$35*$F$9</f>
        <v>1.8941437248982353</v>
      </c>
      <c r="M51" s="257">
        <f ca="1">Commodity!Q73*(1+$C$20+$C$21)*$F$5+$G27*M$31*$F$6*(1+$C$20+$C$21)+($C$18*M$32+$C$19*M$33)*$F$7+$C$19*M$34*$F$8+$C$19*M$35*$F$9</f>
        <v>1.9644818349197488</v>
      </c>
      <c r="N51" s="257">
        <f ca="1">Commodity!R73*(1+$C$20+$C$21)*$F$5+$G27*N$31*$F$6*(1+$C$20+$C$21)+($C$18*N$32+$C$19*N$33)*$F$7+$C$19*N$34*$F$8+$C$19*N$35*$F$9</f>
        <v>2.0318011523932697</v>
      </c>
      <c r="O51" s="257">
        <f ca="1">Commodity!S73*(1+$C$20+$C$21)*$F$5+$G27*O$31*$F$6*(1+$C$20+$C$21)+($C$18*O$32+$C$19*O$33)*$F$7+$C$19*O$34*$F$8+$C$19*O$35*$F$9</f>
        <v>2.0963147866053684</v>
      </c>
      <c r="P51" s="257">
        <f ca="1">Commodity!T73*(1+$C$20+$C$21)*$F$5+$G27*P$31*$F$6*(1+$C$20+$C$21)+($C$18*P$32+$C$19*P$33)*$F$7+$C$19*P$34*$F$8+$C$19*P$35*$F$9</f>
        <v>2.1826585396057179</v>
      </c>
      <c r="Q51" s="257">
        <f ca="1">Commodity!U73*(1+$C$20+$C$21)*$F$5+$G27*Q$31*$F$6*(1+$C$20+$C$21)+($C$18*Q$32+$C$19*Q$33)*$F$7+$C$19*Q$34*$F$8+$C$19*Q$35*$F$9</f>
        <v>2.2748272742200504</v>
      </c>
      <c r="R51" s="257">
        <f ca="1">Commodity!V73*(1+$C$20+$C$21)*$F$5+$G27*R$31*$F$6*(1+$C$20+$C$21)+($C$18*R$32+$C$19*R$33)*$F$7+$C$19*R$34*$F$8+$C$19*R$35*$F$9</f>
        <v>2.3731564799757838</v>
      </c>
      <c r="S51" s="257">
        <f ca="1">Commodity!W73*(1+$C$20+$C$21)*$F$5+$G27*S$31*$F$6*(1+$C$20+$C$21)+($C$18*S$32+$C$19*S$33)*$F$7+$C$19*S$34*$F$8+$C$19*S$35*$F$9</f>
        <v>2.4783616517279996</v>
      </c>
      <c r="T51" s="257">
        <f ca="1">Commodity!X73*(1+$C$20+$C$21)*$F$5+$G27*T$31*$F$6*(1+$C$20+$C$21)+($C$18*T$32+$C$19*T$33)*$F$7+$C$19*T$34*$F$8+$C$19*T$35*$F$9</f>
        <v>2.5902237954825105</v>
      </c>
      <c r="U51" s="257">
        <f ca="1">Commodity!Y73*(1+$C$20+$C$21)*$F$5+$G27*U$31*$F$6*(1+$C$20+$C$21)+($C$18*U$32+$C$19*U$33)*$F$7+$C$19*U$34*$F$8+$C$19*U$35*$F$9</f>
        <v>2.7097827525039455</v>
      </c>
      <c r="V51" s="257">
        <f ca="1">Commodity!Z73*(1+$C$20+$C$21)*$F$5+$G27*V$31*$F$6*(1+$C$20+$C$21)+($C$18*V$32+$C$19*V$33)*$F$7+$C$19*V$34*$F$8+$C$19*V$35*$F$9</f>
        <v>2.8376464128371039</v>
      </c>
      <c r="W51" s="257">
        <f ca="1">Commodity!AA73*(1+$C$20+$C$21)*$F$5+$G27*W$31*$F$6*(1+$C$20+$C$21)+($C$18*W$32+$C$19*W$33)*$F$7+$C$19*W$34*$F$8+$C$19*W$35*$F$9</f>
        <v>2.9745596912816255</v>
      </c>
      <c r="X51" s="257">
        <f ca="1">Commodity!AB73*(1+$C$20+$C$21)*$F$5+$G27*X$31*$F$6*(1+$C$20+$C$21)+($C$18*X$32+$C$19*X$33)*$F$7+$C$19*X$34*$F$8+$C$19*X$35*$F$9</f>
        <v>3.121328259707409</v>
      </c>
      <c r="Y51" s="257">
        <f ca="1">Commodity!AC73*(1+$C$20+$C$21)*$F$5+$G27*Y$31*$F$6*(1+$C$20+$C$21)+($C$18*Y$32+$C$19*Y$33)*$F$7+$C$19*Y$34*$F$8+$C$19*Y$35*$F$9</f>
        <v>3.2788233174496755</v>
      </c>
      <c r="Z51" s="257">
        <f ca="1">Commodity!AD73*(1+$C$20+$C$21)*$F$5+$G27*Z$31*$F$6*(1+$C$20+$C$21)+($C$18*Z$32+$C$19*Z$33)*$F$7+$C$19*Z$34*$F$8+$C$19*Z$35*$F$9</f>
        <v>3.4479867309403329</v>
      </c>
      <c r="AA51" s="257">
        <f ca="1">Commodity!AE73*(1+$C$20+$C$21)*$F$5+$G27*AA$31*$F$6*(1+$C$20+$C$21)+($C$18*AA$32+$C$19*AA$33)*$F$7+$C$19*AA$34*$F$8+$C$19*AA$35*$F$9</f>
        <v>3.6298365710089566</v>
      </c>
      <c r="AB51" s="257">
        <f ca="1">Commodity!AF73*(1+$C$20+$C$21)*$F$5+$G27*AB$31*$F$6*(1+$C$20+$C$21)+($C$18*AB$32+$C$19*AB$33)*$F$7+$C$19*AB$34*$F$8+$C$19*AB$35*$F$9</f>
        <v>3.8254730784721156</v>
      </c>
      <c r="AC51" s="257">
        <f ca="1">Commodity!AG73*(1+$C$20+$C$21)*$F$5+$G27*AC$31*$F$6*(1+$C$20+$C$21)+($C$18*AC$32+$C$19*AC$33)*$F$7+$C$19*AC$34*$F$8+$C$19*AC$35*$F$9</f>
        <v>4.0360850909833443</v>
      </c>
      <c r="AD51" s="257">
        <f ca="1">Commodity!AH73*(1+$C$20+$C$21)*$F$5+$G27*AD$31*$F$6*(1+$C$20+$C$21)+($C$18*AD$32+$C$19*AD$33)*$F$7+$C$19*AD$34*$F$8+$C$19*AD$35*$F$9</f>
        <v>4.2629569666504246</v>
      </c>
      <c r="AE51" s="257">
        <f ca="1">Commodity!AI73*(1+$C$20+$C$21)*$F$5+$G27*AE$31*$F$6*(1+$C$20+$C$21)+($C$18*AE$32+$C$19*AE$33)*$F$7+$C$19*AE$34*$F$8+$C$19*AE$35*$F$9</f>
        <v>4.5074760426556395</v>
      </c>
      <c r="AF51" s="257">
        <f ca="1">Commodity!AJ73*(1+$C$20+$C$21)*$F$5+$G27*AF$31*$F$6*(1+$C$20+$C$21)+($C$18*AF$32+$C$19*AF$33)*$F$7+$C$19*AF$34*$F$8+$C$19*AF$35*$F$9</f>
        <v>4.7711406700531631</v>
      </c>
      <c r="AG51" s="257">
        <f ca="1">Commodity!AK73*(1+$C$20+$C$21)*$F$5+$G27*AG$31*$F$6*(1+$C$20+$C$21)+($C$18*AG$32+$C$19*AG$33)*$F$7+$C$19*AG$34*$F$8+$C$19*AG$35*$F$9</f>
        <v>5.0555688690824692</v>
      </c>
      <c r="AH51" s="257">
        <f ca="1">Commodity!AL73*(1+$C$20+$C$21)*$F$5+$G27*AH$31*$F$6*(1+$C$20+$C$21)+($C$18*AH$32+$C$19*AH$33)*$F$7+$C$19*AH$34*$F$8+$C$19*AH$35*$F$9</f>
        <v>5.3625076527437194</v>
      </c>
    </row>
    <row r="52" spans="1:34">
      <c r="A52" s="2" t="s">
        <v>16</v>
      </c>
      <c r="B52" s="45">
        <f t="shared" ca="1" si="4"/>
        <v>2.1936100463003827</v>
      </c>
      <c r="C52" s="45"/>
      <c r="D52" s="257">
        <f ca="1">Commodity!H74*(1+$C$20+$C$21)*$F$5+$G28*D$31*$F$6*(1+$C$20+$C$21)+($C$18*D$32+$C$19*D$33)*$F$7+$C$19*D$34*$F$8+$C$19*D$35*$F$9</f>
        <v>1.3286937580432538</v>
      </c>
      <c r="E52" s="257">
        <f ca="1">Commodity!I74*(1+$C$20+$C$21)*$F$5+$G28*E$31*$F$6*(1+$C$20+$C$21)+($C$18*E$32+$C$19*E$33)*$F$7+$C$19*E$34*$F$8+$C$19*E$35*$F$9</f>
        <v>1.3810608583730148</v>
      </c>
      <c r="F52" s="257">
        <f ca="1">Commodity!J74*(1+$C$20+$C$21)*$F$5+$G28*F$31*$F$6*(1+$C$20+$C$21)+($C$18*F$32+$C$19*F$33)*$F$7+$C$19*F$34*$F$8+$C$19*F$35*$F$9</f>
        <v>1.4299110671169952</v>
      </c>
      <c r="G52" s="257">
        <f ca="1">Commodity!K74*(1+$C$20+$C$21)*$F$5+$G28*G$31*$F$6*(1+$C$20+$C$21)+($C$18*G$32+$C$19*G$33)*$F$7+$C$19*G$34*$F$8+$C$19*G$35*$F$9</f>
        <v>1.4942531687986584</v>
      </c>
      <c r="H52" s="257">
        <f ca="1">Commodity!L74*(1+$C$20+$C$21)*$F$5+$G28*H$31*$F$6*(1+$C$20+$C$21)+($C$18*H$32+$C$19*H$33)*$F$7+$C$19*H$34*$F$8+$C$19*H$35*$F$9</f>
        <v>1.5560013799703425</v>
      </c>
      <c r="I52" s="257">
        <f ca="1">Commodity!M74*(1+$C$20+$C$21)*$F$5+$G28*I$31*$F$6*(1+$C$20+$C$21)+($C$18*I$32+$C$19*I$33)*$F$7+$C$19*I$34*$F$8+$C$19*I$35*$F$9</f>
        <v>1.6499236618436026</v>
      </c>
      <c r="J52" s="257">
        <f ca="1">Commodity!N74*(1+$C$20+$C$21)*$F$5+$G28*J$31*$F$6*(1+$C$20+$C$21)+($C$18*J$32+$C$19*J$33)*$F$7+$C$19*J$34*$F$8+$C$19*J$35*$F$9</f>
        <v>1.746338905684534</v>
      </c>
      <c r="K52" s="257">
        <f ca="1">Commodity!O74*(1+$C$20+$C$21)*$F$5+$G28*K$31*$F$6*(1+$C$20+$C$21)+($C$18*K$32+$C$19*K$33)*$F$7+$C$19*K$34*$F$8+$C$19*K$35*$F$9</f>
        <v>1.8425138398137566</v>
      </c>
      <c r="L52" s="257">
        <f ca="1">Commodity!P74*(1+$C$20+$C$21)*$F$5+$G28*L$31*$F$6*(1+$C$20+$C$21)+($C$18*L$32+$C$19*L$33)*$F$7+$C$19*L$34*$F$8+$C$19*L$35*$F$9</f>
        <v>1.9381276164899948</v>
      </c>
      <c r="M52" s="257">
        <f ca="1">Commodity!Q74*(1+$C$20+$C$21)*$F$5+$G28*M$31*$F$6*(1+$C$20+$C$21)+($C$18*M$32+$C$19*M$33)*$F$7+$C$19*M$34*$F$8+$C$19*M$35*$F$9</f>
        <v>2.0096593970622458</v>
      </c>
      <c r="N52" s="257">
        <f ca="1">Commodity!R74*(1+$C$20+$C$21)*$F$5+$G28*N$31*$F$6*(1+$C$20+$C$21)+($C$18*N$32+$C$19*N$33)*$F$7+$C$19*N$34*$F$8+$C$19*N$35*$F$9</f>
        <v>2.0778391231155431</v>
      </c>
      <c r="O52" s="257">
        <f ca="1">Commodity!S74*(1+$C$20+$C$21)*$F$5+$G28*O$31*$F$6*(1+$C$20+$C$21)+($C$18*O$32+$C$19*O$33)*$F$7+$C$19*O$34*$F$8+$C$19*O$35*$F$9</f>
        <v>2.1433596595388416</v>
      </c>
      <c r="P52" s="257">
        <f ca="1">Commodity!T74*(1+$C$20+$C$21)*$F$5+$G28*P$31*$F$6*(1+$C$20+$C$21)+($C$18*P$32+$C$19*P$33)*$F$7+$C$19*P$34*$F$8+$C$19*P$35*$F$9</f>
        <v>2.2307222279002663</v>
      </c>
      <c r="Q52" s="257">
        <f ca="1">Commodity!U74*(1+$C$20+$C$21)*$F$5+$G28*Q$31*$F$6*(1+$C$20+$C$21)+($C$18*Q$32+$C$19*Q$33)*$F$7+$C$19*Q$34*$F$8+$C$19*Q$35*$F$9</f>
        <v>2.3239782750508149</v>
      </c>
      <c r="R52" s="257">
        <f ca="1">Commodity!V74*(1+$C$20+$C$21)*$F$5+$G28*R$31*$F$6*(1+$C$20+$C$21)+($C$18*R$32+$C$19*R$33)*$F$7+$C$19*R$34*$F$8+$C$19*R$35*$F$9</f>
        <v>2.4234116368577578</v>
      </c>
      <c r="S52" s="257">
        <f ca="1">Commodity!W74*(1+$C$20+$C$21)*$F$5+$G28*S$31*$F$6*(1+$C$20+$C$21)+($C$18*S$32+$C$19*S$33)*$F$7+$C$19*S$34*$F$8+$C$19*S$35*$F$9</f>
        <v>2.5297901349521452</v>
      </c>
      <c r="T52" s="257">
        <f ca="1">Commodity!X74*(1+$C$20+$C$21)*$F$5+$G28*T$31*$F$6*(1+$C$20+$C$21)+($C$18*T$32+$C$19*T$33)*$F$7+$C$19*T$34*$F$8+$C$19*T$35*$F$9</f>
        <v>2.6427794915215208</v>
      </c>
      <c r="U52" s="257">
        <f ca="1">Commodity!Y74*(1+$C$20+$C$21)*$F$5+$G28*U$31*$F$6*(1+$C$20+$C$21)+($C$18*U$32+$C$19*U$33)*$F$7+$C$19*U$34*$F$8+$C$19*U$35*$F$9</f>
        <v>2.7634771897396448</v>
      </c>
      <c r="V52" s="257">
        <f ca="1">Commodity!Z74*(1+$C$20+$C$21)*$F$5+$G28*V$31*$F$6*(1+$C$20+$C$21)+($C$18*V$32+$C$19*V$33)*$F$7+$C$19*V$34*$F$8+$C$19*V$35*$F$9</f>
        <v>2.8924795912694949</v>
      </c>
      <c r="W52" s="257">
        <f ca="1">Commodity!AA74*(1+$C$20+$C$21)*$F$5+$G28*W$31*$F$6*(1+$C$20+$C$21)+($C$18*W$32+$C$19*W$33)*$F$7+$C$19*W$34*$F$8+$C$19*W$35*$F$9</f>
        <v>3.0305316109107059</v>
      </c>
      <c r="X52" s="257">
        <f ca="1">Commodity!AB74*(1+$C$20+$C$21)*$F$5+$G28*X$31*$F$6*(1+$C$20+$C$21)+($C$18*X$32+$C$19*X$33)*$F$7+$C$19*X$34*$F$8+$C$19*X$35*$F$9</f>
        <v>3.1784389205331784</v>
      </c>
      <c r="Y52" s="257">
        <f ca="1">Commodity!AC74*(1+$C$20+$C$21)*$F$5+$G28*Y$31*$F$6*(1+$C$20+$C$21)+($C$18*Y$32+$C$19*Y$33)*$F$7+$C$19*Y$34*$F$8+$C$19*Y$35*$F$9</f>
        <v>3.3370727194721366</v>
      </c>
      <c r="Z52" s="257">
        <f ca="1">Commodity!AD74*(1+$C$20+$C$21)*$F$5+$G28*Z$31*$F$6*(1+$C$20+$C$21)+($C$18*Z$32+$C$19*Z$33)*$F$7+$C$19*Z$34*$F$8+$C$19*Z$35*$F$9</f>
        <v>3.5073748741594835</v>
      </c>
      <c r="AA52" s="257">
        <f ca="1">Commodity!AE74*(1+$C$20+$C$21)*$F$5+$G28*AA$31*$F$6*(1+$C$20+$C$21)+($C$18*AA$32+$C$19*AA$33)*$F$7+$C$19*AA$34*$F$8+$C$19*AA$35*$F$9</f>
        <v>3.6903634554248019</v>
      </c>
      <c r="AB52" s="257">
        <f ca="1">Commodity!AF74*(1+$C$20+$C$21)*$F$5+$G28*AB$31*$F$6*(1+$C$20+$C$21)+($C$18*AB$32+$C$19*AB$33)*$F$7+$C$19*AB$34*$F$8+$C$19*AB$35*$F$9</f>
        <v>3.8871387040846499</v>
      </c>
      <c r="AC52" s="257">
        <f ca="1">Commodity!AG74*(1+$C$20+$C$21)*$F$5+$G28*AC$31*$F$6*(1+$C$20+$C$21)+($C$18*AC$32+$C$19*AC$33)*$F$7+$C$19*AC$34*$F$8+$C$19*AC$35*$F$9</f>
        <v>4.0988894577925707</v>
      </c>
      <c r="AD52" s="257">
        <f ca="1">Commodity!AH74*(1+$C$20+$C$21)*$F$5+$G28*AD$31*$F$6*(1+$C$20+$C$21)+($C$18*AD$32+$C$19*AD$33)*$F$7+$C$19*AD$34*$F$8+$C$19*AD$35*$F$9</f>
        <v>4.32690007465634</v>
      </c>
      <c r="AE52" s="257">
        <f ca="1">Commodity!AI74*(1+$C$20+$C$21)*$F$5+$G28*AE$31*$F$6*(1+$C$20+$C$21)+($C$18*AE$32+$C$19*AE$33)*$F$7+$C$19*AE$34*$F$8+$C$19*AE$35*$F$9</f>
        <v>4.5725578918582466</v>
      </c>
      <c r="AF52" s="257">
        <f ca="1">Commodity!AJ74*(1+$C$20+$C$21)*$F$5+$G28*AF$31*$F$6*(1+$C$20+$C$21)+($C$18*AF$32+$C$19*AF$33)*$F$7+$C$19*AF$34*$F$8+$C$19*AF$35*$F$9</f>
        <v>4.8373612604524601</v>
      </c>
      <c r="AG52" s="257">
        <f ca="1">Commodity!AK74*(1+$C$20+$C$21)*$F$5+$G28*AG$31*$F$6*(1+$C$20+$C$21)+($C$18*AG$32+$C$19*AG$33)*$F$7+$C$19*AG$34*$F$8+$C$19*AG$35*$F$9</f>
        <v>5.1229282006784551</v>
      </c>
      <c r="AH52" s="257">
        <f ca="1">Commodity!AL74*(1+$C$20+$C$21)*$F$5+$G28*AH$31*$F$6*(1+$C$20+$C$21)+($C$18*AH$32+$C$19*AH$33)*$F$7+$C$19*AH$34*$F$8+$C$19*AH$35*$F$9</f>
        <v>5.431005725536397</v>
      </c>
    </row>
  </sheetData>
  <phoneticPr fontId="11" type="noConversion"/>
  <conditionalFormatting sqref="F5">
    <cfRule type="cellIs" dxfId="3" priority="3" stopIfTrue="1" operator="equal">
      <formula>FALSE</formula>
    </cfRule>
    <cfRule type="cellIs" dxfId="2" priority="4" operator="equal">
      <formula>TRUE</formula>
    </cfRule>
  </conditionalFormatting>
  <conditionalFormatting sqref="F6:F9">
    <cfRule type="cellIs" dxfId="1" priority="1" stopIfTrue="1" operator="equal">
      <formula>FALSE</formula>
    </cfRule>
    <cfRule type="cellIs" dxfId="0" priority="2" operator="equal">
      <formula>TRUE</formula>
    </cfRule>
  </conditionalFormatting>
  <dataValidations count="1">
    <dataValidation type="list" allowBlank="1" showInputMessage="1" showErrorMessage="1" sqref="F5:F9" xr:uid="{00000000-0002-0000-0200-000000000000}">
      <formula1>"TRUE, FALSE"</formula1>
    </dataValidation>
  </dataValidations>
  <pageMargins left="0.75" right="0.75" top="1" bottom="1" header="0.5" footer="0.5"/>
  <pageSetup orientation="portrait" r:id="rId1"/>
  <headerFooter alignWithMargins="0"/>
  <drawing r:id="rId2"/>
  <legacyDrawing r:id="rId3"/>
  <mc:AlternateContent xmlns:mc="http://schemas.openxmlformats.org/markup-compatibility/2006">
    <mc:Choice Requires="x14">
      <controls>
        <mc:AlternateContent xmlns:mc="http://schemas.openxmlformats.org/markup-compatibility/2006">
          <mc:Choice Requires="x14">
            <control shapeId="1025" r:id="rId4" name="Drop Down 1">
              <controlPr defaultSize="0" autoLine="0" autoPict="0">
                <anchor moveWithCells="1">
                  <from>
                    <xdr:col>2</xdr:col>
                    <xdr:colOff>0</xdr:colOff>
                    <xdr:row>4</xdr:row>
                    <xdr:rowOff>0</xdr:rowOff>
                  </from>
                  <to>
                    <xdr:col>3</xdr:col>
                    <xdr:colOff>0</xdr:colOff>
                    <xdr:row>5</xdr:row>
                    <xdr:rowOff>0</xdr:rowOff>
                  </to>
                </anchor>
              </controlPr>
            </control>
          </mc:Choice>
        </mc:AlternateContent>
        <mc:AlternateContent xmlns:mc="http://schemas.openxmlformats.org/markup-compatibility/2006">
          <mc:Choice Requires="x14">
            <control shapeId="1026" r:id="rId5" name="Drop Down 2">
              <controlPr defaultSize="0" autoLine="0" autoPict="0">
                <anchor moveWithCells="1">
                  <from>
                    <xdr:col>2</xdr:col>
                    <xdr:colOff>0</xdr:colOff>
                    <xdr:row>5</xdr:row>
                    <xdr:rowOff>0</xdr:rowOff>
                  </from>
                  <to>
                    <xdr:col>3</xdr:col>
                    <xdr:colOff>0</xdr:colOff>
                    <xdr:row>6</xdr:row>
                    <xdr:rowOff>0</xdr:rowOff>
                  </to>
                </anchor>
              </controlPr>
            </control>
          </mc:Choice>
        </mc:AlternateContent>
        <mc:AlternateContent xmlns:mc="http://schemas.openxmlformats.org/markup-compatibility/2006">
          <mc:Choice Requires="x14">
            <control shapeId="1043" r:id="rId6" name="Drop Down 19">
              <controlPr defaultSize="0" autoLine="0" autoPict="0">
                <anchor moveWithCells="1">
                  <from>
                    <xdr:col>2</xdr:col>
                    <xdr:colOff>0</xdr:colOff>
                    <xdr:row>6</xdr:row>
                    <xdr:rowOff>0</xdr:rowOff>
                  </from>
                  <to>
                    <xdr:col>3</xdr:col>
                    <xdr:colOff>0</xdr:colOff>
                    <xdr:row>7</xdr:row>
                    <xdr:rowOff>0</xdr:rowOff>
                  </to>
                </anchor>
              </controlPr>
            </control>
          </mc:Choice>
        </mc:AlternateContent>
        <mc:AlternateContent xmlns:mc="http://schemas.openxmlformats.org/markup-compatibility/2006">
          <mc:Choice Requires="x14">
            <control shapeId="1044" r:id="rId7" name="Drop Down 20">
              <controlPr defaultSize="0" autoLine="0" autoPict="0">
                <anchor moveWithCells="1">
                  <from>
                    <xdr:col>2</xdr:col>
                    <xdr:colOff>0</xdr:colOff>
                    <xdr:row>7</xdr:row>
                    <xdr:rowOff>0</xdr:rowOff>
                  </from>
                  <to>
                    <xdr:col>3</xdr:col>
                    <xdr:colOff>0</xdr:colOff>
                    <xdr:row>8</xdr:row>
                    <xdr:rowOff>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sheetPr>
  <dimension ref="A1:AG68"/>
  <sheetViews>
    <sheetView workbookViewId="0">
      <selection activeCell="X35" sqref="X35"/>
    </sheetView>
  </sheetViews>
  <sheetFormatPr defaultColWidth="9" defaultRowHeight="12.75"/>
  <cols>
    <col min="3" max="3" width="14" customWidth="1"/>
  </cols>
  <sheetData>
    <row r="1" spans="1:33">
      <c r="A1" s="268"/>
      <c r="B1" s="268"/>
      <c r="C1" s="268"/>
      <c r="D1" s="268"/>
      <c r="E1" s="268"/>
      <c r="F1" s="268"/>
      <c r="G1" s="268"/>
      <c r="H1" s="6"/>
      <c r="I1" s="6"/>
      <c r="J1" s="6"/>
      <c r="K1" s="6"/>
      <c r="L1" s="6"/>
      <c r="M1" s="6"/>
      <c r="N1" s="6"/>
      <c r="O1" s="6"/>
      <c r="P1" s="6"/>
      <c r="Q1" s="6"/>
      <c r="R1" s="6"/>
      <c r="S1" s="6"/>
      <c r="T1" s="6"/>
      <c r="U1" s="6"/>
      <c r="V1" s="6"/>
      <c r="W1" s="6"/>
      <c r="X1" s="6"/>
      <c r="Y1" s="6"/>
      <c r="Z1" s="6"/>
      <c r="AA1" s="6"/>
      <c r="AB1" s="6"/>
      <c r="AC1" s="6"/>
      <c r="AD1" s="6"/>
      <c r="AE1" s="6"/>
      <c r="AF1" s="6"/>
      <c r="AG1" s="6"/>
    </row>
    <row r="2" spans="1:33">
      <c r="A2" s="268"/>
      <c r="B2" s="268"/>
      <c r="C2" s="268"/>
      <c r="D2" s="268"/>
      <c r="E2" s="268"/>
      <c r="F2" s="268"/>
      <c r="G2" s="268"/>
      <c r="H2" s="6"/>
      <c r="I2" s="6"/>
      <c r="J2" s="6"/>
      <c r="K2" s="6"/>
      <c r="L2" s="6"/>
      <c r="M2" s="6"/>
      <c r="N2" s="6"/>
      <c r="O2" s="6"/>
      <c r="P2" s="6"/>
      <c r="Q2" s="6"/>
      <c r="R2" s="6"/>
      <c r="S2" s="6"/>
      <c r="T2" s="6"/>
      <c r="U2" s="6"/>
      <c r="V2" s="6"/>
      <c r="W2" s="6"/>
      <c r="X2" s="6"/>
      <c r="Y2" s="6"/>
      <c r="Z2" s="6"/>
      <c r="AA2" s="6"/>
      <c r="AB2" s="6"/>
      <c r="AC2" s="6"/>
      <c r="AD2" s="6"/>
      <c r="AE2" s="6"/>
      <c r="AF2" s="6"/>
      <c r="AG2" s="6"/>
    </row>
    <row r="3" spans="1:33">
      <c r="A3" s="1"/>
      <c r="B3" s="75"/>
      <c r="C3" s="75" t="s">
        <v>107</v>
      </c>
      <c r="D3" s="75"/>
      <c r="E3" s="75"/>
      <c r="F3" s="75"/>
      <c r="G3" s="75"/>
      <c r="H3" s="75"/>
      <c r="I3" s="75"/>
      <c r="J3" s="75"/>
      <c r="K3" s="75"/>
      <c r="L3" s="75"/>
      <c r="M3" s="1"/>
      <c r="N3" s="1"/>
      <c r="O3" s="1"/>
      <c r="P3" s="1"/>
      <c r="Q3" s="1"/>
      <c r="R3" s="1"/>
      <c r="S3" s="1"/>
      <c r="T3" s="1"/>
      <c r="U3" s="1"/>
      <c r="V3" s="1"/>
      <c r="W3" s="1"/>
      <c r="X3" s="1"/>
      <c r="Y3" s="1"/>
      <c r="Z3" s="1"/>
      <c r="AA3" s="1"/>
      <c r="AB3" s="1"/>
      <c r="AC3" s="1"/>
      <c r="AD3" s="1"/>
      <c r="AE3" s="1"/>
      <c r="AF3" s="1"/>
      <c r="AG3" s="1"/>
    </row>
    <row r="4" spans="1:33">
      <c r="A4" s="1"/>
      <c r="B4" s="75"/>
      <c r="C4" s="75" t="s">
        <v>23</v>
      </c>
      <c r="D4" s="75" t="str">
        <f>IF('User Dashboard'!C5=1,'drop downs'!B3,IF('User Dashboard'!C5=2,'drop downs'!B4,'drop downs'!B5))</f>
        <v>PG&amp;E</v>
      </c>
      <c r="E4" s="75"/>
      <c r="F4" s="75"/>
      <c r="G4" s="75"/>
      <c r="H4" s="75"/>
      <c r="I4" s="75"/>
      <c r="J4" s="75"/>
      <c r="K4" s="75"/>
      <c r="L4" s="75"/>
      <c r="M4" s="1"/>
      <c r="N4" s="1"/>
      <c r="O4" s="1"/>
      <c r="P4" s="1"/>
      <c r="Q4" s="1"/>
      <c r="R4" s="1"/>
      <c r="S4" s="75" t="s">
        <v>108</v>
      </c>
      <c r="T4" s="1"/>
      <c r="U4" s="1"/>
      <c r="V4" s="1"/>
      <c r="W4" s="1"/>
      <c r="X4" s="1"/>
      <c r="Y4" s="1"/>
      <c r="Z4" s="1"/>
      <c r="AA4" s="1"/>
      <c r="AB4" s="1"/>
      <c r="AC4" s="1"/>
      <c r="AD4" s="1"/>
      <c r="AE4" s="1"/>
      <c r="AF4" s="1"/>
      <c r="AG4" s="1"/>
    </row>
    <row r="5" spans="1:33">
      <c r="A5" s="1"/>
      <c r="B5" s="75"/>
      <c r="C5" s="75" t="s">
        <v>24</v>
      </c>
      <c r="D5" s="75" t="str">
        <f>IF('User Dashboard'!C6=1,'drop downs'!B7,IF('User Dashboard'!C6=2,'drop downs'!B8,'drop downs'!B9))</f>
        <v>Total Core</v>
      </c>
      <c r="E5" s="76"/>
      <c r="F5" s="77"/>
      <c r="G5" s="75"/>
      <c r="H5" s="75"/>
      <c r="I5" s="75"/>
      <c r="J5" s="75"/>
      <c r="K5" s="75"/>
      <c r="L5" s="75"/>
      <c r="M5" s="1"/>
      <c r="N5" s="1"/>
      <c r="O5" s="1"/>
      <c r="P5" s="1"/>
      <c r="Q5" s="1"/>
      <c r="R5" s="1"/>
      <c r="S5" s="75" t="str">
        <f>D9&amp;": "&amp;D4&amp;", "&amp;D5&amp;", "&amp;D6&amp;", "&amp;D7</f>
        <v>Levelized Gas Avoided Costs: PG&amp;E, Total Core, Large Boiler (&gt;100MMBtu/Hr), Uncontrolled</v>
      </c>
      <c r="T5" s="1"/>
      <c r="U5" s="1"/>
      <c r="V5" s="1"/>
      <c r="W5" s="1"/>
      <c r="X5" s="1"/>
      <c r="Y5" s="1"/>
      <c r="Z5" s="1"/>
      <c r="AA5" s="1"/>
      <c r="AB5" s="1"/>
      <c r="AC5" s="1"/>
      <c r="AD5" s="1"/>
      <c r="AE5" s="1"/>
      <c r="AF5" s="1"/>
      <c r="AG5" s="1"/>
    </row>
    <row r="6" spans="1:33">
      <c r="A6" s="1"/>
      <c r="B6" s="75"/>
      <c r="C6" s="75" t="s">
        <v>52</v>
      </c>
      <c r="D6" s="75" t="str">
        <f>IF('User Dashboard'!C7=1,'drop downs'!B19,IF('User Dashboard'!C7=2,'drop downs'!B20,'drop downs'!B21))</f>
        <v>Large Boiler (&gt;100MMBtu/Hr)</v>
      </c>
      <c r="E6" s="75"/>
      <c r="F6" s="75"/>
      <c r="G6" s="75"/>
      <c r="H6" s="75"/>
      <c r="I6" s="75"/>
      <c r="J6" s="75"/>
      <c r="K6" s="75"/>
      <c r="L6" s="75"/>
      <c r="M6" s="1"/>
      <c r="N6" s="1"/>
      <c r="O6" s="1"/>
      <c r="P6" s="1"/>
      <c r="Q6" s="1"/>
      <c r="R6" s="1"/>
      <c r="S6" s="75" t="str">
        <f>I9&amp;": "&amp;D4&amp;", "&amp;D5&amp;", "&amp;D6&amp;", "&amp;D7</f>
        <v>Monthly Gas Avoided Costs: PG&amp;E, Total Core, Large Boiler (&gt;100MMBtu/Hr), Uncontrolled</v>
      </c>
      <c r="T6" s="1"/>
      <c r="U6" s="1"/>
      <c r="V6" s="1"/>
      <c r="W6" s="1"/>
      <c r="X6" s="1"/>
      <c r="Y6" s="1"/>
      <c r="Z6" s="1"/>
      <c r="AA6" s="1"/>
      <c r="AB6" s="1"/>
      <c r="AC6" s="1"/>
      <c r="AD6" s="1"/>
      <c r="AE6" s="1"/>
      <c r="AF6" s="1"/>
      <c r="AG6" s="1"/>
    </row>
    <row r="7" spans="1:33">
      <c r="A7" s="1"/>
      <c r="B7" s="75"/>
      <c r="C7" s="75" t="s">
        <v>58</v>
      </c>
      <c r="D7" s="75" t="str">
        <f>IF('User Dashboard'!C8=1,'drop downs'!E23,IF('User Dashboard'!C8=2,'drop downs'!E24,'drop downs'!E25))</f>
        <v>Uncontrolled</v>
      </c>
      <c r="E7" s="78"/>
      <c r="F7" s="75"/>
      <c r="G7" s="75"/>
      <c r="H7" s="75"/>
      <c r="I7" s="75"/>
      <c r="J7" s="75"/>
      <c r="K7" s="75"/>
      <c r="L7" s="75"/>
      <c r="M7" s="1"/>
      <c r="N7" s="1"/>
      <c r="O7" s="1"/>
      <c r="P7" s="1"/>
      <c r="Q7" s="1"/>
      <c r="R7" s="1"/>
      <c r="S7" s="1"/>
      <c r="T7" s="1"/>
      <c r="U7" s="1"/>
      <c r="V7" s="1"/>
      <c r="W7" s="1"/>
      <c r="X7" s="1"/>
      <c r="Y7" s="1"/>
      <c r="Z7" s="1"/>
      <c r="AA7" s="1"/>
      <c r="AB7" s="1"/>
      <c r="AC7" s="1"/>
      <c r="AD7" s="1"/>
      <c r="AE7" s="1"/>
      <c r="AF7" s="1"/>
      <c r="AG7" s="1"/>
    </row>
    <row r="8" spans="1:33">
      <c r="A8" s="1"/>
      <c r="B8" s="75"/>
      <c r="C8" s="75"/>
      <c r="D8" s="75"/>
      <c r="E8" s="78"/>
      <c r="F8" s="75"/>
      <c r="G8" s="75"/>
      <c r="H8" s="75"/>
      <c r="I8" s="75"/>
      <c r="J8" s="75"/>
      <c r="K8" s="75"/>
      <c r="L8" s="75"/>
      <c r="M8" s="1"/>
      <c r="N8" s="1"/>
      <c r="O8" s="1"/>
      <c r="P8" s="1"/>
      <c r="Q8" s="1"/>
      <c r="R8" s="1"/>
      <c r="S8" s="1"/>
      <c r="T8" s="1"/>
      <c r="U8" s="1"/>
      <c r="V8" s="1"/>
      <c r="W8" s="1"/>
      <c r="X8" s="1"/>
      <c r="Y8" s="1"/>
      <c r="Z8" s="1"/>
      <c r="AA8" s="1"/>
      <c r="AB8" s="1"/>
      <c r="AC8" s="1"/>
      <c r="AD8" s="1"/>
      <c r="AE8" s="1"/>
      <c r="AF8" s="1"/>
      <c r="AG8" s="1"/>
    </row>
    <row r="9" spans="1:33">
      <c r="A9" s="1"/>
      <c r="B9" s="75"/>
      <c r="C9" s="75"/>
      <c r="D9" s="75" t="s">
        <v>105</v>
      </c>
      <c r="E9" s="78"/>
      <c r="F9" s="75"/>
      <c r="G9" s="75"/>
      <c r="H9" s="75"/>
      <c r="I9" s="75" t="s">
        <v>106</v>
      </c>
      <c r="J9" s="75"/>
      <c r="K9" s="75"/>
      <c r="L9" s="75"/>
      <c r="M9" s="1"/>
      <c r="N9" s="1"/>
      <c r="O9" s="1"/>
      <c r="P9" s="1"/>
      <c r="Q9" s="1"/>
      <c r="R9" s="1"/>
      <c r="S9" s="1"/>
      <c r="T9" s="1"/>
      <c r="U9" s="1"/>
      <c r="V9" s="1"/>
      <c r="W9" s="1"/>
      <c r="X9" s="1"/>
      <c r="Y9" s="1"/>
      <c r="Z9" s="1"/>
      <c r="AA9" s="1"/>
      <c r="AB9" s="1"/>
      <c r="AC9" s="1"/>
      <c r="AD9" s="1"/>
      <c r="AE9" s="1"/>
      <c r="AF9" s="1"/>
      <c r="AG9" s="1"/>
    </row>
    <row r="10" spans="1:33">
      <c r="A10" s="1"/>
      <c r="B10" s="75"/>
      <c r="C10" s="75"/>
      <c r="D10" s="75"/>
      <c r="E10" s="78"/>
      <c r="F10" s="75"/>
      <c r="G10" s="75"/>
      <c r="H10" s="75"/>
      <c r="I10" s="75"/>
      <c r="J10" s="75"/>
      <c r="K10" s="75"/>
      <c r="L10" s="75"/>
      <c r="M10" s="1"/>
      <c r="N10" s="1"/>
      <c r="O10" s="1"/>
      <c r="P10" s="1"/>
      <c r="Q10" s="1"/>
      <c r="R10" s="1"/>
      <c r="S10" s="1"/>
      <c r="T10" s="1"/>
      <c r="U10" s="1"/>
      <c r="V10" s="1"/>
      <c r="W10" s="1"/>
      <c r="X10" s="1"/>
      <c r="Y10" s="1"/>
      <c r="Z10" s="1"/>
      <c r="AA10" s="1"/>
      <c r="AB10" s="1"/>
      <c r="AC10" s="1"/>
      <c r="AD10" s="1"/>
      <c r="AE10" s="1"/>
      <c r="AF10" s="1"/>
      <c r="AG10" s="1"/>
    </row>
    <row r="11" spans="1:33" s="258" customFormat="1" ht="25.5">
      <c r="D11" s="259" t="s">
        <v>68</v>
      </c>
      <c r="E11" s="259" t="s">
        <v>59</v>
      </c>
      <c r="I11" s="260">
        <f>'User Dashboard'!D40</f>
        <v>2020</v>
      </c>
      <c r="J11" s="260">
        <f>'User Dashboard'!E40</f>
        <v>2021</v>
      </c>
      <c r="K11" s="260">
        <f>'User Dashboard'!F40</f>
        <v>2022</v>
      </c>
      <c r="L11" s="260">
        <f>'User Dashboard'!G40</f>
        <v>2023</v>
      </c>
      <c r="M11" s="260">
        <f>'User Dashboard'!H40</f>
        <v>2024</v>
      </c>
      <c r="N11" s="260">
        <f>'User Dashboard'!I40</f>
        <v>2025</v>
      </c>
      <c r="O11" s="260">
        <f>'User Dashboard'!J40</f>
        <v>2026</v>
      </c>
      <c r="P11" s="260">
        <f>'User Dashboard'!K40</f>
        <v>2027</v>
      </c>
      <c r="Q11" s="260">
        <f>'User Dashboard'!L40</f>
        <v>2028</v>
      </c>
      <c r="R11" s="260">
        <f>'User Dashboard'!M40</f>
        <v>2029</v>
      </c>
      <c r="S11" s="260">
        <f>'User Dashboard'!N40</f>
        <v>2030</v>
      </c>
      <c r="T11" s="260">
        <f>'User Dashboard'!O40</f>
        <v>2031</v>
      </c>
      <c r="U11" s="260">
        <f>'User Dashboard'!P40</f>
        <v>2032</v>
      </c>
      <c r="V11" s="260">
        <f>'User Dashboard'!Q40</f>
        <v>2033</v>
      </c>
      <c r="W11" s="260">
        <f>'User Dashboard'!R40</f>
        <v>2034</v>
      </c>
      <c r="X11" s="260">
        <f>'User Dashboard'!S40</f>
        <v>2035</v>
      </c>
      <c r="Y11" s="260">
        <f>'User Dashboard'!T40</f>
        <v>2036</v>
      </c>
      <c r="Z11" s="260">
        <f>'User Dashboard'!U40</f>
        <v>2037</v>
      </c>
      <c r="AA11" s="260">
        <f>'User Dashboard'!V40</f>
        <v>2038</v>
      </c>
      <c r="AB11" s="260">
        <f>'User Dashboard'!W40</f>
        <v>2039</v>
      </c>
      <c r="AC11" s="260">
        <f>'User Dashboard'!X40</f>
        <v>2040</v>
      </c>
      <c r="AD11" s="260">
        <f>'User Dashboard'!Y40</f>
        <v>2041</v>
      </c>
      <c r="AE11" s="260">
        <f>'User Dashboard'!Z40</f>
        <v>2042</v>
      </c>
      <c r="AF11" s="260">
        <f>'User Dashboard'!AA40</f>
        <v>2043</v>
      </c>
      <c r="AG11" s="260">
        <f>'User Dashboard'!AB40</f>
        <v>2044</v>
      </c>
    </row>
    <row r="12" spans="1:33">
      <c r="A12" s="1"/>
      <c r="B12" s="1"/>
      <c r="C12" s="1" t="s">
        <v>5</v>
      </c>
      <c r="D12" s="3">
        <f ca="1">'User Dashboard'!B41</f>
        <v>2.2071049558373841</v>
      </c>
      <c r="E12" s="3">
        <f ca="1">AVERAGE($D$12:$D$23)</f>
        <v>1.927064860561069</v>
      </c>
      <c r="F12" s="5"/>
      <c r="G12" s="1"/>
      <c r="H12" s="1" t="s">
        <v>5</v>
      </c>
      <c r="I12" s="5">
        <f ca="1">'User Dashboard'!D41</f>
        <v>1.2681890322932539</v>
      </c>
      <c r="J12" s="5">
        <f ca="1">'User Dashboard'!E41</f>
        <v>1.3760581298730148</v>
      </c>
      <c r="K12" s="5">
        <f ca="1">'User Dashboard'!F41</f>
        <v>1.4330378306169953</v>
      </c>
      <c r="L12" s="5">
        <f ca="1">'User Dashboard'!G41</f>
        <v>1.4864458027986582</v>
      </c>
      <c r="M12" s="5">
        <f ca="1">'User Dashboard'!H41</f>
        <v>1.5542902019703424</v>
      </c>
      <c r="N12" s="5">
        <f ca="1">'User Dashboard'!I41</f>
        <v>1.6553777128903377</v>
      </c>
      <c r="O12" s="5">
        <f ca="1">'User Dashboard'!J41</f>
        <v>1.7589581857780041</v>
      </c>
      <c r="P12" s="5">
        <f ca="1">'User Dashboard'!K41</f>
        <v>1.8622983489539617</v>
      </c>
      <c r="Q12" s="5">
        <f ca="1">'User Dashboard'!L41</f>
        <v>1.9650773546769351</v>
      </c>
      <c r="R12" s="5">
        <f ca="1">'User Dashboard'!M41</f>
        <v>2.0372486822558136</v>
      </c>
      <c r="S12" s="5">
        <f ca="1">'User Dashboard'!N41</f>
        <v>2.1082691655588257</v>
      </c>
      <c r="T12" s="5">
        <f ca="1">'User Dashboard'!O41</f>
        <v>2.1741309673870162</v>
      </c>
      <c r="U12" s="5">
        <f ca="1">'User Dashboard'!P41</f>
        <v>2.2620938161682478</v>
      </c>
      <c r="V12" s="5">
        <f ca="1">'User Dashboard'!Q41</f>
        <v>2.3557470674111634</v>
      </c>
      <c r="W12" s="5">
        <f ca="1">'User Dashboard'!R41</f>
        <v>2.4558217547791878</v>
      </c>
      <c r="X12" s="5">
        <f ca="1">'User Dashboard'!S41</f>
        <v>2.5626267408366168</v>
      </c>
      <c r="Y12" s="5">
        <f ca="1">'User Dashboard'!T41</f>
        <v>2.6761858104343919</v>
      </c>
      <c r="Z12" s="5">
        <f ca="1">'User Dashboard'!U41</f>
        <v>2.7974174154145786</v>
      </c>
      <c r="AA12" s="5">
        <f ca="1">'User Dashboard'!V41</f>
        <v>2.9269537237064918</v>
      </c>
      <c r="AB12" s="5">
        <f ca="1">'User Dashboard'!W41</f>
        <v>3.0655396501097649</v>
      </c>
      <c r="AC12" s="5">
        <f ca="1">'User Dashboard'!X41</f>
        <v>3.2139808664942975</v>
      </c>
      <c r="AD12" s="5">
        <f ca="1">'User Dashboard'!Y41</f>
        <v>3.3731485721953187</v>
      </c>
      <c r="AE12" s="5">
        <f ca="1">'User Dashboard'!Z41</f>
        <v>3.5439846336447278</v>
      </c>
      <c r="AF12" s="5">
        <f ca="1">'User Dashboard'!AA41</f>
        <v>3.7275071216721032</v>
      </c>
      <c r="AG12" s="5">
        <f ca="1">'User Dashboard'!AB41</f>
        <v>3.9248162770940138</v>
      </c>
    </row>
    <row r="13" spans="1:33">
      <c r="A13" s="1"/>
      <c r="B13" s="1"/>
      <c r="C13" s="1" t="s">
        <v>6</v>
      </c>
      <c r="D13" s="3">
        <f ca="1">'User Dashboard'!B42</f>
        <v>2.2042107362997641</v>
      </c>
      <c r="E13" s="3">
        <f t="shared" ref="E13:E23" ca="1" si="0">AVERAGE($D$12:$D$23)</f>
        <v>1.927064860561069</v>
      </c>
      <c r="F13" s="5"/>
      <c r="G13" s="1"/>
      <c r="H13" s="1" t="s">
        <v>6</v>
      </c>
      <c r="I13" s="5">
        <f ca="1">'User Dashboard'!D42</f>
        <v>1.2308590472932539</v>
      </c>
      <c r="J13" s="5">
        <f ca="1">'User Dashboard'!E42</f>
        <v>1.3400717213730147</v>
      </c>
      <c r="K13" s="5">
        <f ca="1">'User Dashboard'!F42</f>
        <v>1.4076969416169953</v>
      </c>
      <c r="L13" s="5">
        <f ca="1">'User Dashboard'!G42</f>
        <v>1.4721856757986582</v>
      </c>
      <c r="M13" s="5">
        <f ca="1">'User Dashboard'!H42</f>
        <v>1.5403524337203425</v>
      </c>
      <c r="N13" s="5">
        <f ca="1">'User Dashboard'!I42</f>
        <v>1.6474579095821802</v>
      </c>
      <c r="O13" s="5">
        <f ca="1">'User Dashboard'!J42</f>
        <v>1.7570563474116891</v>
      </c>
      <c r="P13" s="5">
        <f ca="1">'User Dashboard'!K42</f>
        <v>1.8664144755294894</v>
      </c>
      <c r="Q13" s="5">
        <f ca="1">'User Dashboard'!L42</f>
        <v>1.9752114461943049</v>
      </c>
      <c r="R13" s="5">
        <f ca="1">'User Dashboard'!M42</f>
        <v>2.0477058152911125</v>
      </c>
      <c r="S13" s="5">
        <f ca="1">'User Dashboard'!N42</f>
        <v>2.1190196751567636</v>
      </c>
      <c r="T13" s="5">
        <f ca="1">'User Dashboard'!O42</f>
        <v>2.1849204369291533</v>
      </c>
      <c r="U13" s="5">
        <f ca="1">'User Dashboard'!P42</f>
        <v>2.2731258956056388</v>
      </c>
      <c r="V13" s="5">
        <f ca="1">'User Dashboard'!Q42</f>
        <v>2.3670238984865342</v>
      </c>
      <c r="W13" s="5">
        <f ca="1">'User Dashboard'!R42</f>
        <v>2.467374883761055</v>
      </c>
      <c r="X13" s="5">
        <f ca="1">'User Dashboard'!S42</f>
        <v>2.5744457749030003</v>
      </c>
      <c r="Y13" s="5">
        <f ca="1">'User Dashboard'!T42</f>
        <v>2.68827767813328</v>
      </c>
      <c r="Z13" s="5">
        <f ca="1">'User Dashboard'!U42</f>
        <v>2.8097803846089722</v>
      </c>
      <c r="AA13" s="5">
        <f ca="1">'User Dashboard'!V42</f>
        <v>2.9395877943963908</v>
      </c>
      <c r="AB13" s="5">
        <f ca="1">'User Dashboard'!W42</f>
        <v>3.0784448222951699</v>
      </c>
      <c r="AC13" s="5">
        <f ca="1">'User Dashboard'!X42</f>
        <v>3.2271571401752106</v>
      </c>
      <c r="AD13" s="5">
        <f ca="1">'User Dashboard'!Y42</f>
        <v>3.3865959473717373</v>
      </c>
      <c r="AE13" s="5">
        <f ca="1">'User Dashboard'!Z42</f>
        <v>3.5577031103166519</v>
      </c>
      <c r="AF13" s="5">
        <f ca="1">'User Dashboard'!AA42</f>
        <v>3.7414966998395358</v>
      </c>
      <c r="AG13" s="5">
        <f ca="1">'User Dashboard'!AB42</f>
        <v>3.9390769567569524</v>
      </c>
    </row>
    <row r="14" spans="1:33">
      <c r="A14" s="1"/>
      <c r="B14" s="1"/>
      <c r="C14" s="1" t="s">
        <v>7</v>
      </c>
      <c r="D14" s="3">
        <f ca="1">'User Dashboard'!B43</f>
        <v>2.1507732759635307</v>
      </c>
      <c r="E14" s="3">
        <f t="shared" ca="1" si="0"/>
        <v>1.927064860561069</v>
      </c>
      <c r="F14" s="5"/>
      <c r="G14" s="1"/>
      <c r="H14" s="1" t="s">
        <v>7</v>
      </c>
      <c r="I14" s="5">
        <f ca="1">'User Dashboard'!D43</f>
        <v>1.211980572293254</v>
      </c>
      <c r="J14" s="5">
        <f ca="1">'User Dashboard'!E43</f>
        <v>1.3057627421230149</v>
      </c>
      <c r="K14" s="5">
        <f ca="1">'User Dashboard'!F43</f>
        <v>1.3608930113669953</v>
      </c>
      <c r="L14" s="5">
        <f ca="1">'User Dashboard'!G43</f>
        <v>1.4232199635486582</v>
      </c>
      <c r="M14" s="5">
        <f ca="1">'User Dashboard'!H43</f>
        <v>1.4909023687203424</v>
      </c>
      <c r="N14" s="5">
        <f ca="1">'User Dashboard'!I43</f>
        <v>1.5971042181895292</v>
      </c>
      <c r="O14" s="5">
        <f ca="1">'User Dashboard'!J43</f>
        <v>1.7057990296263867</v>
      </c>
      <c r="P14" s="5">
        <f ca="1">'User Dashboard'!K43</f>
        <v>1.8142535313515356</v>
      </c>
      <c r="Q14" s="5">
        <f ca="1">'User Dashboard'!L43</f>
        <v>1.9221468756237003</v>
      </c>
      <c r="R14" s="5">
        <f ca="1">'User Dashboard'!M43</f>
        <v>1.9932630783780783</v>
      </c>
      <c r="S14" s="5">
        <f ca="1">'User Dashboard'!N43</f>
        <v>2.0631192335880333</v>
      </c>
      <c r="T14" s="5">
        <f ca="1">'User Dashboard'!O43</f>
        <v>2.1276963461366001</v>
      </c>
      <c r="U14" s="5">
        <f ca="1">'User Dashboard'!P43</f>
        <v>2.2146847407700072</v>
      </c>
      <c r="V14" s="5">
        <f ca="1">'User Dashboard'!Q43</f>
        <v>2.3073243737132714</v>
      </c>
      <c r="W14" s="5">
        <f ca="1">'User Dashboard'!R43</f>
        <v>2.4063700425213903</v>
      </c>
      <c r="X14" s="5">
        <f ca="1">'User Dashboard'!S43</f>
        <v>2.5120850495564064</v>
      </c>
      <c r="Y14" s="5">
        <f ca="1">'User Dashboard'!T43</f>
        <v>2.6245947804401095</v>
      </c>
      <c r="Z14" s="5">
        <f ca="1">'User Dashboard'!U43</f>
        <v>2.7447668866291366</v>
      </c>
      <c r="AA14" s="5">
        <f ca="1">'User Dashboard'!V43</f>
        <v>2.8732436961298893</v>
      </c>
      <c r="AB14" s="5">
        <f ca="1">'User Dashboard'!W43</f>
        <v>3.0107701237420024</v>
      </c>
      <c r="AC14" s="5">
        <f ca="1">'User Dashboard'!X43</f>
        <v>3.158151841335378</v>
      </c>
      <c r="AD14" s="5">
        <f ca="1">'User Dashboard'!Y43</f>
        <v>3.316260048245236</v>
      </c>
      <c r="AE14" s="5">
        <f ca="1">'User Dashboard'!Z43</f>
        <v>3.4860366109034855</v>
      </c>
      <c r="AF14" s="5">
        <f ca="1">'User Dashboard'!AA43</f>
        <v>3.6684996001397034</v>
      </c>
      <c r="AG14" s="5">
        <f ca="1">'User Dashboard'!AB43</f>
        <v>3.864749256770454</v>
      </c>
    </row>
    <row r="15" spans="1:33">
      <c r="A15" s="1"/>
      <c r="B15" s="1"/>
      <c r="C15" s="1" t="s">
        <v>8</v>
      </c>
      <c r="D15" s="3">
        <f ca="1">'User Dashboard'!B44</f>
        <v>1.7301582655376386</v>
      </c>
      <c r="E15" s="3">
        <f t="shared" ca="1" si="0"/>
        <v>1.927064860561069</v>
      </c>
      <c r="F15" s="5"/>
      <c r="G15" s="1"/>
      <c r="H15" s="1" t="s">
        <v>8</v>
      </c>
      <c r="I15" s="5">
        <f ca="1">'User Dashboard'!D44</f>
        <v>0.85041413595946114</v>
      </c>
      <c r="J15" s="5">
        <f ca="1">'User Dashboard'!E44</f>
        <v>0.9503337475400756</v>
      </c>
      <c r="K15" s="5">
        <f ca="1">'User Dashboard'!F44</f>
        <v>0.98921278368806731</v>
      </c>
      <c r="L15" s="5">
        <f ca="1">'User Dashboard'!G44</f>
        <v>1.0436166844212653</v>
      </c>
      <c r="M15" s="5">
        <f ca="1">'User Dashboard'!H44</f>
        <v>1.1042811860848953</v>
      </c>
      <c r="N15" s="5">
        <f ca="1">'User Dashboard'!I44</f>
        <v>1.20726633043938</v>
      </c>
      <c r="O15" s="5">
        <f ca="1">'User Dashboard'!J44</f>
        <v>1.312576960777341</v>
      </c>
      <c r="P15" s="5">
        <f ca="1">'User Dashboard'!K44</f>
        <v>1.417647281403593</v>
      </c>
      <c r="Q15" s="5">
        <f ca="1">'User Dashboard'!L44</f>
        <v>1.5221564445768609</v>
      </c>
      <c r="R15" s="5">
        <f ca="1">'User Dashboard'!M44</f>
        <v>1.5856280731547847</v>
      </c>
      <c r="S15" s="5">
        <f ca="1">'User Dashboard'!N44</f>
        <v>1.647804487143697</v>
      </c>
      <c r="T15" s="5">
        <f ca="1">'User Dashboard'!O44</f>
        <v>1.7045281399016756</v>
      </c>
      <c r="U15" s="5">
        <f ca="1">'User Dashboard'!P44</f>
        <v>1.7838356425267656</v>
      </c>
      <c r="V15" s="5">
        <f ca="1">'User Dashboard'!Q44</f>
        <v>1.8687895507196266</v>
      </c>
      <c r="W15" s="5">
        <f ca="1">'User Dashboard'!R44</f>
        <v>1.960166283586265</v>
      </c>
      <c r="X15" s="5">
        <f ca="1">'User Dashboard'!S44</f>
        <v>2.0581964771891763</v>
      </c>
      <c r="Y15" s="5">
        <f ca="1">'User Dashboard'!T44</f>
        <v>2.1630319796345239</v>
      </c>
      <c r="Z15" s="5">
        <f ca="1">'User Dashboard'!U44</f>
        <v>2.2755272111367595</v>
      </c>
      <c r="AA15" s="5">
        <f ca="1">'User Dashboard'!V44</f>
        <v>2.3963271459507212</v>
      </c>
      <c r="AB15" s="5">
        <f ca="1">'User Dashboard'!W44</f>
        <v>2.5261766988760406</v>
      </c>
      <c r="AC15" s="5">
        <f ca="1">'User Dashboard'!X44</f>
        <v>2.6658815417826247</v>
      </c>
      <c r="AD15" s="5">
        <f ca="1">'User Dashboard'!Y44</f>
        <v>2.8163128740056917</v>
      </c>
      <c r="AE15" s="5">
        <f ca="1">'User Dashboard'!Z44</f>
        <v>2.9784125619771498</v>
      </c>
      <c r="AF15" s="5">
        <f ca="1">'User Dashboard'!AA44</f>
        <v>3.153198676526574</v>
      </c>
      <c r="AG15" s="5">
        <f ca="1">'User Dashboard'!AB44</f>
        <v>3.3417714584705336</v>
      </c>
    </row>
    <row r="16" spans="1:33">
      <c r="A16" s="1"/>
      <c r="B16" s="1"/>
      <c r="C16" s="1" t="s">
        <v>9</v>
      </c>
      <c r="D16" s="3">
        <f ca="1">'User Dashboard'!B45</f>
        <v>1.7472450976637426</v>
      </c>
      <c r="E16" s="3">
        <f t="shared" ca="1" si="0"/>
        <v>1.927064860561069</v>
      </c>
      <c r="F16" s="5"/>
      <c r="G16" s="1"/>
      <c r="H16" s="1" t="s">
        <v>9</v>
      </c>
      <c r="I16" s="5">
        <f ca="1">'User Dashboard'!D45</f>
        <v>0.85490760745946115</v>
      </c>
      <c r="J16" s="5">
        <f ca="1">'User Dashboard'!E45</f>
        <v>0.95526106504007569</v>
      </c>
      <c r="K16" s="5">
        <f ca="1">'User Dashboard'!F45</f>
        <v>0.99065816118806738</v>
      </c>
      <c r="L16" s="5">
        <f ca="1">'User Dashboard'!G45</f>
        <v>1.0454714691712652</v>
      </c>
      <c r="M16" s="5">
        <f ca="1">'User Dashboard'!H45</f>
        <v>1.1055201143348954</v>
      </c>
      <c r="N16" s="5">
        <f ca="1">'User Dashboard'!I45</f>
        <v>1.2139869504366472</v>
      </c>
      <c r="O16" s="5">
        <f ca="1">'User Dashboard'!J45</f>
        <v>1.3247792725218754</v>
      </c>
      <c r="P16" s="5">
        <f ca="1">'User Dashboard'!K45</f>
        <v>1.4353312848953945</v>
      </c>
      <c r="Q16" s="5">
        <f ca="1">'User Dashboard'!L45</f>
        <v>1.5453221398159298</v>
      </c>
      <c r="R16" s="5">
        <f ca="1">'User Dashboard'!M45</f>
        <v>1.6094692635162957</v>
      </c>
      <c r="S16" s="5">
        <f ca="1">'User Dashboard'!N45</f>
        <v>1.6723005447622274</v>
      </c>
      <c r="T16" s="5">
        <f ca="1">'User Dashboard'!O45</f>
        <v>1.7293381846248341</v>
      </c>
      <c r="U16" s="5">
        <f ca="1">'User Dashboard'!P45</f>
        <v>1.8091895657743742</v>
      </c>
      <c r="V16" s="5">
        <f ca="1">'User Dashboard'!Q45</f>
        <v>1.8946982934234951</v>
      </c>
      <c r="W16" s="5">
        <f ca="1">'User Dashboard'!R45</f>
        <v>1.9866782049491543</v>
      </c>
      <c r="X16" s="5">
        <f ca="1">'User Dashboard'!S45</f>
        <v>2.0853089111322731</v>
      </c>
      <c r="Y16" s="5">
        <f ca="1">'User Dashboard'!T45</f>
        <v>2.1907467035437014</v>
      </c>
      <c r="Z16" s="5">
        <f ca="1">'User Dashboard'!U45</f>
        <v>2.3038437806655523</v>
      </c>
      <c r="AA16" s="5">
        <f ca="1">'User Dashboard'!V45</f>
        <v>2.4252455610991261</v>
      </c>
      <c r="AB16" s="5">
        <f ca="1">'User Dashboard'!W45</f>
        <v>2.5556969596440604</v>
      </c>
      <c r="AC16" s="5">
        <f ca="1">'User Dashboard'!X45</f>
        <v>2.6960036481702567</v>
      </c>
      <c r="AD16" s="5">
        <f ca="1">'User Dashboard'!Y45</f>
        <v>2.8470368260129386</v>
      </c>
      <c r="AE16" s="5">
        <f ca="1">'User Dashboard'!Z45</f>
        <v>3.0097383596040119</v>
      </c>
      <c r="AF16" s="5">
        <f ca="1">'User Dashboard'!AA45</f>
        <v>3.1851263197730511</v>
      </c>
      <c r="AG16" s="5">
        <f ca="1">'User Dashboard'!AB45</f>
        <v>3.3743009473366228</v>
      </c>
    </row>
    <row r="17" spans="1:33">
      <c r="A17" s="1"/>
      <c r="B17" s="1"/>
      <c r="C17" s="1" t="s">
        <v>10</v>
      </c>
      <c r="D17" s="3">
        <f ca="1">'User Dashboard'!B46</f>
        <v>1.7522270020795583</v>
      </c>
      <c r="E17" s="3">
        <f t="shared" ca="1" si="0"/>
        <v>1.927064860561069</v>
      </c>
      <c r="F17" s="5"/>
      <c r="G17" s="1"/>
      <c r="H17" s="1" t="s">
        <v>10</v>
      </c>
      <c r="I17" s="5">
        <f ca="1">'User Dashboard'!D46</f>
        <v>0.89777317495946118</v>
      </c>
      <c r="J17" s="5">
        <f ca="1">'User Dashboard'!E46</f>
        <v>0.98844609454007559</v>
      </c>
      <c r="K17" s="5">
        <f ca="1">'User Dashboard'!F46</f>
        <v>1.0268044689380673</v>
      </c>
      <c r="L17" s="5">
        <f ca="1">'User Dashboard'!G46</f>
        <v>1.0816322074212652</v>
      </c>
      <c r="M17" s="5">
        <f ca="1">'User Dashboard'!H46</f>
        <v>1.1411783453348954</v>
      </c>
      <c r="N17" s="5">
        <f ca="1">'User Dashboard'!I46</f>
        <v>1.237116779256249</v>
      </c>
      <c r="O17" s="5">
        <f ca="1">'User Dashboard'!J46</f>
        <v>1.335380699161079</v>
      </c>
      <c r="P17" s="5">
        <f ca="1">'User Dashboard'!K46</f>
        <v>1.4334043093542002</v>
      </c>
      <c r="Q17" s="5">
        <f ca="1">'User Dashboard'!L46</f>
        <v>1.530866762094337</v>
      </c>
      <c r="R17" s="5">
        <f ca="1">'User Dashboard'!M46</f>
        <v>1.5944485559617363</v>
      </c>
      <c r="S17" s="5">
        <f ca="1">'User Dashboard'!N46</f>
        <v>1.6557921633664294</v>
      </c>
      <c r="T17" s="5">
        <f ca="1">'User Dashboard'!O46</f>
        <v>1.7134172950687567</v>
      </c>
      <c r="U17" s="5">
        <f ca="1">'User Dashboard'!P46</f>
        <v>1.7929085584953721</v>
      </c>
      <c r="V17" s="5">
        <f ca="1">'User Dashboard'!Q46</f>
        <v>1.8781774740420818</v>
      </c>
      <c r="W17" s="5">
        <f ca="1">'User Dashboard'!R46</f>
        <v>1.9697132960787751</v>
      </c>
      <c r="X17" s="5">
        <f ca="1">'User Dashboard'!S46</f>
        <v>2.0680783163231937</v>
      </c>
      <c r="Y17" s="5">
        <f ca="1">'User Dashboard'!T46</f>
        <v>2.1731314870957457</v>
      </c>
      <c r="Z17" s="5">
        <f ca="1">'User Dashboard'!U46</f>
        <v>2.2858736765037615</v>
      </c>
      <c r="AA17" s="5">
        <f ca="1">'User Dashboard'!V46</f>
        <v>2.4069205692235029</v>
      </c>
      <c r="AB17" s="5">
        <f ca="1">'User Dashboard'!W46</f>
        <v>2.5370170800546052</v>
      </c>
      <c r="AC17" s="5">
        <f ca="1">'User Dashboard'!X46</f>
        <v>2.6769688808669696</v>
      </c>
      <c r="AD17" s="5">
        <f ca="1">'User Dashboard'!Y46</f>
        <v>2.8276471709958195</v>
      </c>
      <c r="AE17" s="5">
        <f ca="1">'User Dashboard'!Z46</f>
        <v>2.9899938168730578</v>
      </c>
      <c r="AF17" s="5">
        <f ca="1">'User Dashboard'!AA46</f>
        <v>3.1650268893282649</v>
      </c>
      <c r="AG17" s="5">
        <f ca="1">'User Dashboard'!AB46</f>
        <v>3.3538466291780016</v>
      </c>
    </row>
    <row r="18" spans="1:33">
      <c r="A18" s="1"/>
      <c r="B18" s="1"/>
      <c r="C18" s="1" t="s">
        <v>11</v>
      </c>
      <c r="D18" s="3">
        <f ca="1">'User Dashboard'!B47</f>
        <v>1.7623794927660237</v>
      </c>
      <c r="E18" s="3">
        <f t="shared" ca="1" si="0"/>
        <v>1.927064860561069</v>
      </c>
      <c r="F18" s="5"/>
      <c r="G18" s="1"/>
      <c r="H18" s="1" t="s">
        <v>11</v>
      </c>
      <c r="I18" s="5">
        <f ca="1">'User Dashboard'!D47</f>
        <v>0.92014952720946108</v>
      </c>
      <c r="J18" s="5">
        <f ca="1">'User Dashboard'!E47</f>
        <v>1.0031735835400757</v>
      </c>
      <c r="K18" s="5">
        <f ca="1">'User Dashboard'!F47</f>
        <v>1.0429698874380673</v>
      </c>
      <c r="L18" s="5">
        <f ca="1">'User Dashboard'!G47</f>
        <v>1.0978406846712652</v>
      </c>
      <c r="M18" s="5">
        <f ca="1">'User Dashboard'!H47</f>
        <v>1.1568857118348954</v>
      </c>
      <c r="N18" s="5">
        <f ca="1">'User Dashboard'!I47</f>
        <v>1.2500575831577254</v>
      </c>
      <c r="O18" s="5">
        <f ca="1">'User Dashboard'!J47</f>
        <v>1.3455549404640317</v>
      </c>
      <c r="P18" s="5">
        <f ca="1">'User Dashboard'!K47</f>
        <v>1.4408119880586292</v>
      </c>
      <c r="Q18" s="5">
        <f ca="1">'User Dashboard'!L47</f>
        <v>1.5355078782002425</v>
      </c>
      <c r="R18" s="5">
        <f ca="1">'User Dashboard'!M47</f>
        <v>1.59922465164181</v>
      </c>
      <c r="S18" s="5">
        <f ca="1">'User Dashboard'!N47</f>
        <v>1.6605136871737978</v>
      </c>
      <c r="T18" s="5">
        <f ca="1">'User Dashboard'!O47</f>
        <v>1.7182509667445967</v>
      </c>
      <c r="U18" s="5">
        <f ca="1">'User Dashboard'!P47</f>
        <v>1.7978517964779916</v>
      </c>
      <c r="V18" s="5">
        <f ca="1">'User Dashboard'!Q47</f>
        <v>1.8832526782149073</v>
      </c>
      <c r="W18" s="5">
        <f ca="1">'User Dashboard'!R47</f>
        <v>1.9749086886420444</v>
      </c>
      <c r="X18" s="5">
        <f ca="1">'User Dashboard'!S47</f>
        <v>2.0734163669577197</v>
      </c>
      <c r="Y18" s="5">
        <f ca="1">'User Dashboard'!T47</f>
        <v>2.1785972160143192</v>
      </c>
      <c r="Z18" s="5">
        <f ca="1">'User Dashboard'!U47</f>
        <v>2.2914708286531864</v>
      </c>
      <c r="AA18" s="5">
        <f ca="1">'User Dashboard'!V47</f>
        <v>2.4126491446037761</v>
      </c>
      <c r="AB18" s="5">
        <f ca="1">'User Dashboard'!W47</f>
        <v>2.5428770786657298</v>
      </c>
      <c r="AC18" s="5">
        <f ca="1">'User Dashboard'!X47</f>
        <v>2.682960302708945</v>
      </c>
      <c r="AD18" s="5">
        <f ca="1">'User Dashboard'!Y47</f>
        <v>2.8337700160686432</v>
      </c>
      <c r="AE18" s="5">
        <f ca="1">'User Dashboard'!Z47</f>
        <v>2.9962480851767328</v>
      </c>
      <c r="AF18" s="5">
        <f ca="1">'User Dashboard'!AA47</f>
        <v>3.1714125808627882</v>
      </c>
      <c r="AG18" s="5">
        <f ca="1">'User Dashboard'!AB47</f>
        <v>3.3603637439433789</v>
      </c>
    </row>
    <row r="19" spans="1:33">
      <c r="A19" s="1"/>
      <c r="B19" s="1"/>
      <c r="C19" s="1" t="s">
        <v>12</v>
      </c>
      <c r="D19" s="3">
        <f ca="1">'User Dashboard'!B48</f>
        <v>1.7621949777036838</v>
      </c>
      <c r="E19" s="3">
        <f t="shared" ca="1" si="0"/>
        <v>1.927064860561069</v>
      </c>
      <c r="F19" s="5"/>
      <c r="G19" s="1"/>
      <c r="H19" s="1" t="s">
        <v>12</v>
      </c>
      <c r="I19" s="5">
        <f ca="1">'User Dashboard'!D48</f>
        <v>0.90985871870946111</v>
      </c>
      <c r="J19" s="5">
        <f ca="1">'User Dashboard'!E48</f>
        <v>0.99636727529007574</v>
      </c>
      <c r="K19" s="5">
        <f ca="1">'User Dashboard'!F48</f>
        <v>1.0377569856880673</v>
      </c>
      <c r="L19" s="5">
        <f ca="1">'User Dashboard'!G48</f>
        <v>1.0928921869212653</v>
      </c>
      <c r="M19" s="5">
        <f ca="1">'User Dashboard'!H48</f>
        <v>1.1514847480848953</v>
      </c>
      <c r="N19" s="5">
        <f ca="1">'User Dashboard'!I48</f>
        <v>1.2469141748306596</v>
      </c>
      <c r="O19" s="5">
        <f ca="1">'User Dashboard'!J48</f>
        <v>1.3446690875599001</v>
      </c>
      <c r="P19" s="5">
        <f ca="1">'User Dashboard'!K48</f>
        <v>1.4421836905774317</v>
      </c>
      <c r="Q19" s="5">
        <f ca="1">'User Dashboard'!L48</f>
        <v>1.5391371361419792</v>
      </c>
      <c r="R19" s="5">
        <f ca="1">'User Dashboard'!M48</f>
        <v>1.6029619519926286</v>
      </c>
      <c r="S19" s="5">
        <f ca="1">'User Dashboard'!N48</f>
        <v>1.6641681908221428</v>
      </c>
      <c r="T19" s="5">
        <f ca="1">'User Dashboard'!O48</f>
        <v>1.7219947965359303</v>
      </c>
      <c r="U19" s="5">
        <f ca="1">'User Dashboard'!P48</f>
        <v>1.8016818741456173</v>
      </c>
      <c r="V19" s="5">
        <f ca="1">'User Dashboard'!Q48</f>
        <v>1.887190707839143</v>
      </c>
      <c r="W19" s="5">
        <f ca="1">'User Dashboard'!R48</f>
        <v>1.9789417187363803</v>
      </c>
      <c r="X19" s="5">
        <f ca="1">'User Dashboard'!S48</f>
        <v>2.0775661558434262</v>
      </c>
      <c r="Y19" s="5">
        <f ca="1">'User Dashboard'!T48</f>
        <v>2.1828492581438814</v>
      </c>
      <c r="Z19" s="5">
        <f ca="1">'User Dashboard'!U48</f>
        <v>2.2958287504134844</v>
      </c>
      <c r="AA19" s="5">
        <f ca="1">'User Dashboard'!V48</f>
        <v>2.4171129459948113</v>
      </c>
      <c r="AB19" s="5">
        <f ca="1">'User Dashboard'!W48</f>
        <v>2.5474467596874977</v>
      </c>
      <c r="AC19" s="5">
        <f ca="1">'User Dashboard'!X48</f>
        <v>2.6876358633614497</v>
      </c>
      <c r="AD19" s="5">
        <f ca="1">'User Dashboard'!Y48</f>
        <v>2.8385514563518837</v>
      </c>
      <c r="AE19" s="5">
        <f ca="1">'User Dashboard'!Z48</f>
        <v>3.0011354050907064</v>
      </c>
      <c r="AF19" s="5">
        <f ca="1">'User Dashboard'!AA48</f>
        <v>3.1764057804075008</v>
      </c>
      <c r="AG19" s="5">
        <f ca="1">'User Dashboard'!AB48</f>
        <v>3.3654628231188251</v>
      </c>
    </row>
    <row r="20" spans="1:33">
      <c r="A20" s="1"/>
      <c r="B20" s="1"/>
      <c r="C20" s="1" t="s">
        <v>13</v>
      </c>
      <c r="D20" s="3">
        <f ca="1">'User Dashboard'!B49</f>
        <v>1.7245355254801671</v>
      </c>
      <c r="E20" s="3">
        <f t="shared" ca="1" si="0"/>
        <v>1.927064860561069</v>
      </c>
      <c r="F20" s="5"/>
      <c r="G20" s="1"/>
      <c r="H20" s="1" t="s">
        <v>13</v>
      </c>
      <c r="I20" s="5">
        <f ca="1">'User Dashboard'!D49</f>
        <v>0.89856545595946125</v>
      </c>
      <c r="J20" s="5">
        <f ca="1">'User Dashboard'!E49</f>
        <v>0.9728530082900757</v>
      </c>
      <c r="K20" s="5">
        <f ca="1">'User Dashboard'!F49</f>
        <v>1.0118426006880674</v>
      </c>
      <c r="L20" s="5">
        <f ca="1">'User Dashboard'!G49</f>
        <v>1.0670960389212654</v>
      </c>
      <c r="M20" s="5">
        <f ca="1">'User Dashboard'!H49</f>
        <v>1.1252196088348954</v>
      </c>
      <c r="N20" s="5">
        <f ca="1">'User Dashboard'!I49</f>
        <v>1.2170090362890145</v>
      </c>
      <c r="O20" s="5">
        <f ca="1">'User Dashboard'!J49</f>
        <v>1.3111239497266096</v>
      </c>
      <c r="P20" s="5">
        <f ca="1">'User Dashboard'!K49</f>
        <v>1.4049985534524962</v>
      </c>
      <c r="Q20" s="5">
        <f ca="1">'User Dashboard'!L49</f>
        <v>1.4983119997253984</v>
      </c>
      <c r="R20" s="5">
        <f ca="1">'User Dashboard'!M49</f>
        <v>1.5610514822514892</v>
      </c>
      <c r="S20" s="5">
        <f ca="1">'User Dashboard'!N49</f>
        <v>1.6210949062913509</v>
      </c>
      <c r="T20" s="5">
        <f ca="1">'User Dashboard'!O49</f>
        <v>1.6780017064842623</v>
      </c>
      <c r="U20" s="5">
        <f ca="1">'User Dashboard'!P49</f>
        <v>1.7567483034327189</v>
      </c>
      <c r="V20" s="5">
        <f ca="1">'User Dashboard'!Q49</f>
        <v>1.8412910918923779</v>
      </c>
      <c r="W20" s="5">
        <f ca="1">'User Dashboard'!R49</f>
        <v>1.9320264617725014</v>
      </c>
      <c r="X20" s="5">
        <f ca="1">'User Dashboard'!S49</f>
        <v>2.0296090654358281</v>
      </c>
      <c r="Y20" s="5">
        <f ca="1">'User Dashboard'!T49</f>
        <v>2.1338677959103038</v>
      </c>
      <c r="Z20" s="5">
        <f ca="1">'User Dashboard'!U49</f>
        <v>2.2458185509494863</v>
      </c>
      <c r="AA20" s="5">
        <f ca="1">'User Dashboard'!V49</f>
        <v>2.3660740093003976</v>
      </c>
      <c r="AB20" s="5">
        <f ca="1">'User Dashboard'!W49</f>
        <v>2.4953790857626692</v>
      </c>
      <c r="AC20" s="5">
        <f ca="1">'User Dashboard'!X49</f>
        <v>2.6345394522062029</v>
      </c>
      <c r="AD20" s="5">
        <f ca="1">'User Dashboard'!Y49</f>
        <v>2.7844263079662226</v>
      </c>
      <c r="AE20" s="5">
        <f ca="1">'User Dashboard'!Z49</f>
        <v>2.9459815194746275</v>
      </c>
      <c r="AF20" s="5">
        <f ca="1">'User Dashboard'!AA49</f>
        <v>3.120223157561004</v>
      </c>
      <c r="AG20" s="5">
        <f ca="1">'User Dashboard'!AB49</f>
        <v>3.3082514630419131</v>
      </c>
    </row>
    <row r="21" spans="1:33">
      <c r="A21" s="1"/>
      <c r="B21" s="1"/>
      <c r="C21" s="1" t="s">
        <v>14</v>
      </c>
      <c r="D21" s="3">
        <f ca="1">'User Dashboard'!B50</f>
        <v>1.7327418329413373</v>
      </c>
      <c r="E21" s="3">
        <f t="shared" ca="1" si="0"/>
        <v>1.927064860561069</v>
      </c>
      <c r="F21" s="5"/>
      <c r="G21" s="1"/>
      <c r="H21" s="1" t="s">
        <v>14</v>
      </c>
      <c r="I21" s="5">
        <f ca="1">'User Dashboard'!D50</f>
        <v>0.92144524645946113</v>
      </c>
      <c r="J21" s="5">
        <f ca="1">'User Dashboard'!E50</f>
        <v>0.98345640004007573</v>
      </c>
      <c r="K21" s="5">
        <f ca="1">'User Dashboard'!F50</f>
        <v>1.0235627269380674</v>
      </c>
      <c r="L21" s="5">
        <f ca="1">'User Dashboard'!G50</f>
        <v>1.0793298444212651</v>
      </c>
      <c r="M21" s="5">
        <f ca="1">'User Dashboard'!H50</f>
        <v>1.1348459160848954</v>
      </c>
      <c r="N21" s="5">
        <f ca="1">'User Dashboard'!I50</f>
        <v>1.2252708930082987</v>
      </c>
      <c r="O21" s="5">
        <f ca="1">'User Dashboard'!J50</f>
        <v>1.3180213559151783</v>
      </c>
      <c r="P21" s="5">
        <f ca="1">'User Dashboard'!K50</f>
        <v>1.4105315091103492</v>
      </c>
      <c r="Q21" s="5">
        <f ca="1">'User Dashboard'!L50</f>
        <v>1.5024805048525358</v>
      </c>
      <c r="R21" s="5">
        <f ca="1">'User Dashboard'!M50</f>
        <v>1.565341799891715</v>
      </c>
      <c r="S21" s="5">
        <f ca="1">'User Dashboard'!N50</f>
        <v>1.6253268984438687</v>
      </c>
      <c r="T21" s="5">
        <f ca="1">'User Dashboard'!O50</f>
        <v>1.6823348043149662</v>
      </c>
      <c r="U21" s="5">
        <f ca="1">'User Dashboard'!P50</f>
        <v>1.761179942390293</v>
      </c>
      <c r="V21" s="5">
        <f ca="1">'User Dashboard'!Q50</f>
        <v>1.8458423626664398</v>
      </c>
      <c r="W21" s="5">
        <f ca="1">'User Dashboard'!R50</f>
        <v>1.9366859176730451</v>
      </c>
      <c r="X21" s="5">
        <f ca="1">'User Dashboard'!S50</f>
        <v>2.0343978597635899</v>
      </c>
      <c r="Y21" s="5">
        <f ca="1">'User Dashboard'!T50</f>
        <v>2.1387718264647946</v>
      </c>
      <c r="Z21" s="5">
        <f ca="1">'User Dashboard'!U50</f>
        <v>2.2508413432808272</v>
      </c>
      <c r="AA21" s="5">
        <f ca="1">'User Dashboard'!V50</f>
        <v>2.3712155634085885</v>
      </c>
      <c r="AB21" s="5">
        <f ca="1">'User Dashboard'!W50</f>
        <v>2.5006394016477103</v>
      </c>
      <c r="AC21" s="5">
        <f ca="1">'User Dashboard'!X50</f>
        <v>2.6399185298680936</v>
      </c>
      <c r="AD21" s="5">
        <f ca="1">'User Dashboard'!Y50</f>
        <v>2.7899241474049634</v>
      </c>
      <c r="AE21" s="5">
        <f ca="1">'User Dashboard'!Z50</f>
        <v>2.951598120690218</v>
      </c>
      <c r="AF21" s="5">
        <f ca="1">'User Dashboard'!AA50</f>
        <v>3.1259585205534446</v>
      </c>
      <c r="AG21" s="5">
        <f ca="1">'User Dashboard'!AB50</f>
        <v>3.3141055878112033</v>
      </c>
    </row>
    <row r="22" spans="1:33">
      <c r="A22" s="1"/>
      <c r="B22" s="1"/>
      <c r="C22" s="1" t="s">
        <v>15</v>
      </c>
      <c r="D22" s="3">
        <f ca="1">'User Dashboard'!B51</f>
        <v>2.157597118159619</v>
      </c>
      <c r="E22" s="3">
        <f t="shared" ca="1" si="0"/>
        <v>1.927064860561069</v>
      </c>
      <c r="F22" s="5"/>
      <c r="G22" s="1"/>
      <c r="H22" s="1" t="s">
        <v>15</v>
      </c>
      <c r="I22" s="5">
        <f ca="1">'User Dashboard'!D51</f>
        <v>1.3134623652932538</v>
      </c>
      <c r="J22" s="5">
        <f ca="1">'User Dashboard'!E51</f>
        <v>1.3682980121230148</v>
      </c>
      <c r="K22" s="5">
        <f ca="1">'User Dashboard'!F51</f>
        <v>1.4164017916169953</v>
      </c>
      <c r="L22" s="5">
        <f ca="1">'User Dashboard'!G51</f>
        <v>1.4806203030486584</v>
      </c>
      <c r="M22" s="5">
        <f ca="1">'User Dashboard'!H51</f>
        <v>1.5424034267203424</v>
      </c>
      <c r="N22" s="5">
        <f ca="1">'User Dashboard'!I51</f>
        <v>1.6287292240081628</v>
      </c>
      <c r="O22" s="5">
        <f ca="1">'User Dashboard'!J51</f>
        <v>1.7175479832636544</v>
      </c>
      <c r="P22" s="5">
        <f ca="1">'User Dashboard'!K51</f>
        <v>1.8061264328074369</v>
      </c>
      <c r="Q22" s="5">
        <f ca="1">'User Dashboard'!L51</f>
        <v>1.8941437248982353</v>
      </c>
      <c r="R22" s="5">
        <f ca="1">'User Dashboard'!M51</f>
        <v>1.9644818349197488</v>
      </c>
      <c r="S22" s="5">
        <f ca="1">'User Dashboard'!N51</f>
        <v>2.0318011523932697</v>
      </c>
      <c r="T22" s="5">
        <f ca="1">'User Dashboard'!O51</f>
        <v>2.0963147866053684</v>
      </c>
      <c r="U22" s="5">
        <f ca="1">'User Dashboard'!P51</f>
        <v>2.1826585396057179</v>
      </c>
      <c r="V22" s="5">
        <f ca="1">'User Dashboard'!Q51</f>
        <v>2.2748272742200504</v>
      </c>
      <c r="W22" s="5">
        <f ca="1">'User Dashboard'!R51</f>
        <v>2.3731564799757838</v>
      </c>
      <c r="X22" s="5">
        <f ca="1">'User Dashboard'!S51</f>
        <v>2.4783616517279996</v>
      </c>
      <c r="Y22" s="5">
        <f ca="1">'User Dashboard'!T51</f>
        <v>2.5902237954825105</v>
      </c>
      <c r="Z22" s="5">
        <f ca="1">'User Dashboard'!U51</f>
        <v>2.7097827525039455</v>
      </c>
      <c r="AA22" s="5">
        <f ca="1">'User Dashboard'!V51</f>
        <v>2.8376464128371039</v>
      </c>
      <c r="AB22" s="5">
        <f ca="1">'User Dashboard'!W51</f>
        <v>2.9745596912816255</v>
      </c>
      <c r="AC22" s="5">
        <f ca="1">'User Dashboard'!X51</f>
        <v>3.121328259707409</v>
      </c>
      <c r="AD22" s="5">
        <f ca="1">'User Dashboard'!Y51</f>
        <v>3.2788233174496755</v>
      </c>
      <c r="AE22" s="5">
        <f ca="1">'User Dashboard'!Z51</f>
        <v>3.4479867309403329</v>
      </c>
      <c r="AF22" s="5">
        <f ca="1">'User Dashboard'!AA51</f>
        <v>3.6298365710089566</v>
      </c>
      <c r="AG22" s="5">
        <f ca="1">'User Dashboard'!AB51</f>
        <v>3.8254730784721156</v>
      </c>
    </row>
    <row r="23" spans="1:33">
      <c r="A23" s="1"/>
      <c r="B23" s="1"/>
      <c r="C23" s="1" t="s">
        <v>16</v>
      </c>
      <c r="D23" s="3">
        <f ca="1">'User Dashboard'!B52</f>
        <v>2.1936100463003827</v>
      </c>
      <c r="E23" s="3">
        <f t="shared" ca="1" si="0"/>
        <v>1.927064860561069</v>
      </c>
      <c r="F23" s="5"/>
      <c r="G23" s="1"/>
      <c r="H23" s="1" t="s">
        <v>16</v>
      </c>
      <c r="I23" s="5">
        <f ca="1">'User Dashboard'!D52</f>
        <v>1.3286937580432538</v>
      </c>
      <c r="J23" s="5">
        <f ca="1">'User Dashboard'!E52</f>
        <v>1.3810608583730148</v>
      </c>
      <c r="K23" s="5">
        <f ca="1">'User Dashboard'!F52</f>
        <v>1.4299110671169952</v>
      </c>
      <c r="L23" s="5">
        <f ca="1">'User Dashboard'!G52</f>
        <v>1.4942531687986584</v>
      </c>
      <c r="M23" s="5">
        <f ca="1">'User Dashboard'!H52</f>
        <v>1.5560013799703425</v>
      </c>
      <c r="N23" s="5">
        <f ca="1">'User Dashboard'!I52</f>
        <v>1.6499236618436026</v>
      </c>
      <c r="O23" s="5">
        <f ca="1">'User Dashboard'!J52</f>
        <v>1.746338905684534</v>
      </c>
      <c r="P23" s="5">
        <f ca="1">'User Dashboard'!K52</f>
        <v>1.8425138398137566</v>
      </c>
      <c r="Q23" s="5">
        <f ca="1">'User Dashboard'!L52</f>
        <v>1.9381276164899948</v>
      </c>
      <c r="R23" s="5">
        <f ca="1">'User Dashboard'!M52</f>
        <v>2.0096593970622458</v>
      </c>
      <c r="S23" s="5">
        <f ca="1">'User Dashboard'!N52</f>
        <v>2.0778391231155431</v>
      </c>
      <c r="T23" s="5">
        <f ca="1">'User Dashboard'!O52</f>
        <v>2.1433596595388416</v>
      </c>
      <c r="U23" s="5">
        <f ca="1">'User Dashboard'!P52</f>
        <v>2.2307222279002663</v>
      </c>
      <c r="V23" s="5">
        <f ca="1">'User Dashboard'!Q52</f>
        <v>2.3239782750508149</v>
      </c>
      <c r="W23" s="5">
        <f ca="1">'User Dashboard'!R52</f>
        <v>2.4234116368577578</v>
      </c>
      <c r="X23" s="5">
        <f ca="1">'User Dashboard'!S52</f>
        <v>2.5297901349521452</v>
      </c>
      <c r="Y23" s="5">
        <f ca="1">'User Dashboard'!T52</f>
        <v>2.6427794915215208</v>
      </c>
      <c r="Z23" s="5">
        <f ca="1">'User Dashboard'!U52</f>
        <v>2.7634771897396448</v>
      </c>
      <c r="AA23" s="5">
        <f ca="1">'User Dashboard'!V52</f>
        <v>2.8924795912694949</v>
      </c>
      <c r="AB23" s="5">
        <f ca="1">'User Dashboard'!W52</f>
        <v>3.0305316109107059</v>
      </c>
      <c r="AC23" s="5">
        <f ca="1">'User Dashboard'!X52</f>
        <v>3.1784389205331784</v>
      </c>
      <c r="AD23" s="5">
        <f ca="1">'User Dashboard'!Y52</f>
        <v>3.3370727194721366</v>
      </c>
      <c r="AE23" s="5">
        <f ca="1">'User Dashboard'!Z52</f>
        <v>3.5073748741594835</v>
      </c>
      <c r="AF23" s="5">
        <f ca="1">'User Dashboard'!AA52</f>
        <v>3.6903634554248019</v>
      </c>
      <c r="AG23" s="5">
        <f ca="1">'User Dashboard'!AB52</f>
        <v>3.8871387040846499</v>
      </c>
    </row>
    <row r="24" spans="1:33">
      <c r="A24" s="1"/>
      <c r="B24" s="1"/>
      <c r="C24" s="1"/>
      <c r="D24" s="3"/>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row>
    <row r="25" spans="1:33">
      <c r="A25" s="1"/>
      <c r="B25" s="1"/>
      <c r="C25" s="1"/>
      <c r="D25" s="3"/>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row>
    <row r="26" spans="1:33">
      <c r="A26" s="1"/>
      <c r="B26" s="1"/>
      <c r="C26" s="1"/>
      <c r="D26" s="3"/>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row>
    <row r="27" spans="1:33">
      <c r="A27" s="1"/>
      <c r="B27" s="1"/>
      <c r="C27" s="1"/>
      <c r="D27" s="3"/>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row>
    <row r="28" spans="1:33">
      <c r="A28" s="1"/>
      <c r="B28" s="1"/>
      <c r="C28" s="1"/>
      <c r="D28" s="3"/>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row>
    <row r="29" spans="1:33">
      <c r="A29" s="1"/>
      <c r="B29" s="1"/>
      <c r="C29" s="1"/>
      <c r="D29" s="3"/>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row>
    <row r="30" spans="1:33">
      <c r="A30" s="1"/>
      <c r="B30" s="1"/>
      <c r="C30" s="1"/>
      <c r="D30" s="3"/>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row>
    <row r="31" spans="1:33">
      <c r="A31" s="1"/>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row>
    <row r="32" spans="1:33">
      <c r="A32" s="1"/>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row>
    <row r="33" spans="1:33">
      <c r="A33" s="1"/>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row>
    <row r="34" spans="1:33">
      <c r="A34" s="1"/>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row>
    <row r="35" spans="1:33">
      <c r="A35" s="1"/>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row>
    <row r="36" spans="1:33">
      <c r="A36" s="1"/>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row>
    <row r="37" spans="1:33">
      <c r="A37" s="1"/>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row>
    <row r="38" spans="1:33">
      <c r="A38" s="1"/>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row>
    <row r="39" spans="1:33">
      <c r="A39" s="1"/>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row>
    <row r="40" spans="1:33">
      <c r="A40" s="1"/>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row>
    <row r="41" spans="1:33">
      <c r="A41" s="1"/>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row>
    <row r="42" spans="1:33">
      <c r="A42" s="1"/>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row>
    <row r="43" spans="1:33">
      <c r="A43" s="1"/>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row>
    <row r="44" spans="1:33">
      <c r="A44" s="1"/>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row>
    <row r="45" spans="1:33">
      <c r="A45" s="1"/>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row>
    <row r="46" spans="1:33">
      <c r="A46" s="1"/>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row>
    <row r="47" spans="1:33">
      <c r="A47" s="1"/>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row>
    <row r="48" spans="1:33">
      <c r="A48" s="1"/>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row>
    <row r="49" spans="1:33">
      <c r="A49" s="1"/>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row>
    <row r="50" spans="1:33">
      <c r="A50" s="1"/>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row>
    <row r="51" spans="1:33">
      <c r="A51" s="1"/>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row>
    <row r="52" spans="1:33">
      <c r="A52" s="1"/>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row>
    <row r="53" spans="1:33">
      <c r="A53" s="1"/>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row>
    <row r="54" spans="1:33">
      <c r="A54" s="1"/>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row>
    <row r="55" spans="1:33">
      <c r="A55" s="1"/>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row>
    <row r="56" spans="1:33">
      <c r="A56" s="1"/>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row>
    <row r="57" spans="1:33">
      <c r="A57" s="1"/>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row>
    <row r="58" spans="1:33">
      <c r="A58" s="1"/>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row>
    <row r="59" spans="1:33">
      <c r="A59" s="1"/>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row>
    <row r="60" spans="1:33">
      <c r="A60" s="1"/>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row>
    <row r="61" spans="1:33">
      <c r="A61" s="1"/>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row>
    <row r="62" spans="1:33">
      <c r="A62" s="1"/>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row>
    <row r="63" spans="1:33">
      <c r="A63" s="1"/>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row>
    <row r="64" spans="1:33">
      <c r="A64" s="1"/>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row>
    <row r="65" spans="1:33">
      <c r="A65" s="1"/>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row>
    <row r="66" spans="1:33">
      <c r="A66" s="1"/>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row>
    <row r="67" spans="1:33">
      <c r="A67" s="1"/>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row>
    <row r="68" spans="1:33">
      <c r="A68" s="1"/>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row>
  </sheetData>
  <mergeCells count="1">
    <mergeCell ref="A1:G2"/>
  </mergeCells>
  <phoneticPr fontId="11" type="noConversion"/>
  <pageMargins left="0.75" right="0.75" top="1" bottom="1" header="0.5" footer="0.5"/>
  <headerFooter alignWithMargins="0"/>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theme="5"/>
  </sheetPr>
  <dimension ref="A1:AM260"/>
  <sheetViews>
    <sheetView topLeftCell="A43" workbookViewId="0">
      <selection activeCell="K66" sqref="K66"/>
    </sheetView>
  </sheetViews>
  <sheetFormatPr defaultColWidth="9" defaultRowHeight="12.75"/>
  <cols>
    <col min="1" max="1" width="9" style="2"/>
    <col min="2" max="2" width="12" style="2" customWidth="1"/>
    <col min="3" max="3" width="9" style="2"/>
    <col min="4" max="4" width="10" style="2" customWidth="1"/>
    <col min="5" max="5" width="4.42578125" style="2" bestFit="1" customWidth="1"/>
    <col min="6" max="6" width="23" style="2" customWidth="1"/>
    <col min="7" max="7" width="15.42578125" style="2" customWidth="1"/>
    <col min="8" max="24" width="9.5703125" style="2" customWidth="1"/>
    <col min="25" max="25" width="11.42578125" style="2" bestFit="1" customWidth="1"/>
    <col min="26" max="27" width="9.5703125" style="2" customWidth="1"/>
    <col min="28" max="16384" width="9" style="2"/>
  </cols>
  <sheetData>
    <row r="1" spans="1:39" ht="15">
      <c r="B1" s="33"/>
      <c r="C1" s="33"/>
      <c r="D1" s="33"/>
      <c r="E1" s="33" t="s">
        <v>67</v>
      </c>
      <c r="F1" s="33"/>
      <c r="G1" s="33"/>
      <c r="H1" s="33"/>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row>
    <row r="2" spans="1:39" ht="15">
      <c r="B2" s="116"/>
      <c r="C2" s="116"/>
      <c r="D2" s="116"/>
      <c r="E2" s="116"/>
      <c r="F2" s="21" t="s">
        <v>557</v>
      </c>
      <c r="G2" s="116"/>
      <c r="H2" s="136">
        <f>MATCH(H3,'IEPR Gas Prices Nominal'!$W$2:$AP$2,0)</f>
        <v>4</v>
      </c>
      <c r="I2" s="136">
        <f>MATCH(I3,'IEPR Gas Prices Nominal'!$W$2:$AP$2,0)</f>
        <v>5</v>
      </c>
      <c r="J2" s="136">
        <f>MATCH(J3,'IEPR Gas Prices Nominal'!$W$2:$AP$2,0)</f>
        <v>6</v>
      </c>
      <c r="K2" s="136">
        <f>MATCH(K3,'IEPR Gas Prices Nominal'!$W$2:$AP$2,0)</f>
        <v>7</v>
      </c>
      <c r="L2" s="136">
        <f>MATCH(L3,'IEPR Gas Prices Nominal'!$W$2:$AP$2,0)</f>
        <v>8</v>
      </c>
      <c r="M2" s="136">
        <f>MATCH(M3,'IEPR Gas Prices Nominal'!$W$2:$AP$2,0)</f>
        <v>9</v>
      </c>
      <c r="N2" s="136">
        <f>MATCH(N3,'IEPR Gas Prices Nominal'!$W$2:$AP$2,0)</f>
        <v>10</v>
      </c>
      <c r="O2" s="136">
        <f>MATCH(O3,'IEPR Gas Prices Nominal'!$W$2:$AP$2,0)</f>
        <v>11</v>
      </c>
      <c r="P2" s="136">
        <f>MATCH(P3,'IEPR Gas Prices Nominal'!$W$2:$AP$2,0)</f>
        <v>12</v>
      </c>
      <c r="Q2" s="136">
        <f>MATCH(Q3,'IEPR Gas Prices Nominal'!$W$2:$AP$2,0)</f>
        <v>13</v>
      </c>
      <c r="R2" s="136">
        <f>MATCH(R3,'IEPR Gas Prices Nominal'!$W$2:$AP$2,0)</f>
        <v>14</v>
      </c>
      <c r="S2" s="136">
        <f>MATCH(S3,'IEPR Gas Prices Nominal'!$W$2:$AP$2,0)</f>
        <v>15</v>
      </c>
      <c r="T2" s="136">
        <f>MATCH(T3,'IEPR Gas Prices Nominal'!$W$2:$AP$2,0)</f>
        <v>16</v>
      </c>
      <c r="U2" s="136">
        <f>MATCH(U3,'IEPR Gas Prices Nominal'!$W$2:$AP$2,0)</f>
        <v>17</v>
      </c>
      <c r="V2" s="136">
        <f>MATCH(V3,'IEPR Gas Prices Nominal'!$W$2:$AP$2,0)</f>
        <v>18</v>
      </c>
      <c r="W2" s="136">
        <f>MATCH(W3,'IEPR Gas Prices Nominal'!$W$2:$AP$2,0)</f>
        <v>19</v>
      </c>
      <c r="X2" s="136"/>
      <c r="Y2" s="136"/>
      <c r="Z2" s="136"/>
      <c r="AA2" s="136"/>
      <c r="AB2" s="136"/>
      <c r="AC2" s="136"/>
      <c r="AD2" s="136"/>
      <c r="AE2" s="136"/>
      <c r="AF2" s="136"/>
      <c r="AG2" s="136"/>
      <c r="AH2" s="136"/>
      <c r="AI2" s="136"/>
      <c r="AJ2" s="136"/>
      <c r="AK2" s="136"/>
      <c r="AL2" s="136"/>
      <c r="AM2" s="117"/>
    </row>
    <row r="3" spans="1:39" ht="15">
      <c r="G3" s="143">
        <v>2019</v>
      </c>
      <c r="H3" s="67">
        <v>2020</v>
      </c>
      <c r="I3" s="67">
        <v>2021</v>
      </c>
      <c r="J3" s="67">
        <v>2022</v>
      </c>
      <c r="K3" s="67">
        <v>2023</v>
      </c>
      <c r="L3" s="67">
        <v>2024</v>
      </c>
      <c r="M3" s="67">
        <v>2025</v>
      </c>
      <c r="N3" s="67">
        <v>2026</v>
      </c>
      <c r="O3" s="67">
        <v>2027</v>
      </c>
      <c r="P3" s="67">
        <v>2028</v>
      </c>
      <c r="Q3" s="67">
        <v>2029</v>
      </c>
      <c r="R3" s="67">
        <v>2030</v>
      </c>
      <c r="S3" s="67">
        <v>2031</v>
      </c>
      <c r="T3" s="67">
        <v>2032</v>
      </c>
      <c r="U3" s="67">
        <v>2033</v>
      </c>
      <c r="V3" s="67">
        <v>2034</v>
      </c>
      <c r="W3" s="67">
        <v>2035</v>
      </c>
      <c r="X3" s="67">
        <v>2036</v>
      </c>
      <c r="Y3" s="67">
        <v>2037</v>
      </c>
      <c r="Z3" s="67">
        <v>2038</v>
      </c>
      <c r="AA3" s="67">
        <v>2039</v>
      </c>
      <c r="AB3" s="67">
        <v>2040</v>
      </c>
      <c r="AC3" s="67">
        <v>2041</v>
      </c>
      <c r="AD3" s="67">
        <v>2042</v>
      </c>
      <c r="AE3" s="67">
        <v>2043</v>
      </c>
      <c r="AF3" s="67">
        <v>2044</v>
      </c>
      <c r="AG3" s="67">
        <v>2045</v>
      </c>
      <c r="AH3" s="67">
        <v>2046</v>
      </c>
      <c r="AI3" s="67">
        <v>2047</v>
      </c>
      <c r="AJ3" s="67">
        <v>2048</v>
      </c>
      <c r="AK3" s="67">
        <v>2049</v>
      </c>
      <c r="AL3" s="67">
        <v>2050</v>
      </c>
      <c r="AM3" s="4"/>
    </row>
    <row r="4" spans="1:39" ht="15">
      <c r="D4" s="82"/>
      <c r="E4" s="66" t="s">
        <v>266</v>
      </c>
      <c r="F4" s="66">
        <v>36526</v>
      </c>
      <c r="G4" s="135">
        <f>AVERAGE('SNL Gas Prices'!B69:C69)</f>
        <v>3.6002857142857145</v>
      </c>
      <c r="H4" s="133">
        <f>AVERAGE('SNL Gas Prices'!$B$55:$C$55)</f>
        <v>2.6393571428571434</v>
      </c>
      <c r="I4" s="133">
        <f>INDEX('SNL Gas Prices'!$H$77:$DX$77,MATCH(Commodity!$E4&amp;" " &amp; Commodity!I$31,'SNL Gas Prices'!$H$27:$DX$27,0))</f>
        <v>3.1569363636363628</v>
      </c>
      <c r="J4" s="133">
        <f>INDEX('SNL Gas Prices'!$H$77:$DX$77,MATCH(Commodity!$E4&amp;" " &amp; Commodity!J$31,'SNL Gas Prices'!$H$27:$DX$27,0))</f>
        <v>3.1447886363636357</v>
      </c>
      <c r="K4" s="133">
        <f>INDEX('SNL Gas Prices'!$H$77:$DX$77,MATCH(Commodity!$E4&amp;" " &amp; Commodity!K$31,'SNL Gas Prices'!$H$27:$DX$27,0))</f>
        <v>3.0655454545454548</v>
      </c>
      <c r="L4" s="133">
        <f>INDEX('SNL Gas Prices'!$H$77:$DX$77,MATCH(Commodity!$E4&amp;" " &amp; Commodity!L$31,'SNL Gas Prices'!$H$27:$DX$27,0))</f>
        <v>3.0966318181818182</v>
      </c>
      <c r="M4" s="135">
        <f t="shared" ref="M4:O15" ca="1" si="0">((($P4-$L4)/($P$31-$L$31))*(M$31-$L$31))+$L4</f>
        <v>3.5118853905456486</v>
      </c>
      <c r="N4" s="135">
        <f t="shared" ca="1" si="0"/>
        <v>3.9271389629094786</v>
      </c>
      <c r="O4" s="135">
        <f t="shared" ca="1" si="0"/>
        <v>4.3423925352733086</v>
      </c>
      <c r="P4" s="133">
        <f ca="1">OFFSET('IEPR Gas Prices Nominal'!$V3,0,P$2)</f>
        <v>4.7576461076371395</v>
      </c>
      <c r="Q4" s="133">
        <f ca="1">OFFSET('IEPR Gas Prices Nominal'!$V3,0,Q$2)</f>
        <v>4.8848757263956397</v>
      </c>
      <c r="R4" s="133">
        <f ca="1">OFFSET('IEPR Gas Prices Nominal'!$V3,0,R$2)</f>
        <v>5.0164884659703137</v>
      </c>
      <c r="S4" s="133">
        <f ca="1">OFFSET('IEPR Gas Prices Nominal'!$V3,0,S$2)</f>
        <v>5.1220634226016433</v>
      </c>
      <c r="T4" s="133">
        <f ca="1">OFFSET('IEPR Gas Prices Nominal'!$V3,0,T$2)</f>
        <v>5.2318061961694386</v>
      </c>
      <c r="U4" s="133">
        <f ca="1">OFFSET('IEPR Gas Prices Nominal'!$V3,0,U$2)</f>
        <v>5.3449002795540128</v>
      </c>
      <c r="V4" s="133">
        <f ca="1">OFFSET('IEPR Gas Prices Nominal'!$V3,0,V$2)</f>
        <v>5.463586910748921</v>
      </c>
      <c r="W4" s="133">
        <f ca="1">OFFSET('IEPR Gas Prices Nominal'!$V3,0,W$2)</f>
        <v>5.5855789239674323</v>
      </c>
      <c r="X4" s="109" cm="1">
        <f t="array" aca="1" ref="X4:AL4" ca="1">TREND(U4:W4,$U$27:$W$27,$X$27:$AL$27)</f>
        <v>5.7053673491701886</v>
      </c>
      <c r="Y4" s="109">
        <f ca="1"/>
        <v>5.8257066713769063</v>
      </c>
      <c r="Z4" s="109">
        <f ca="1"/>
        <v>5.9460459935836241</v>
      </c>
      <c r="AA4" s="109">
        <f ca="1"/>
        <v>6.0663853157903418</v>
      </c>
      <c r="AB4" s="109">
        <f ca="1"/>
        <v>6.1867246379970311</v>
      </c>
      <c r="AC4" s="109">
        <f ca="1"/>
        <v>6.3070639602037488</v>
      </c>
      <c r="AD4" s="109">
        <f ca="1"/>
        <v>6.4274032824104665</v>
      </c>
      <c r="AE4" s="109">
        <f ca="1"/>
        <v>6.5477426046171558</v>
      </c>
      <c r="AF4" s="109">
        <f ca="1"/>
        <v>6.6680819268238736</v>
      </c>
      <c r="AG4" s="109">
        <f ca="1"/>
        <v>6.7884212490305913</v>
      </c>
      <c r="AH4" s="109">
        <f ca="1"/>
        <v>6.908760571237309</v>
      </c>
      <c r="AI4" s="109">
        <f ca="1"/>
        <v>7.0290998934439983</v>
      </c>
      <c r="AJ4" s="109">
        <f ca="1"/>
        <v>7.1494392156507161</v>
      </c>
      <c r="AK4" s="109">
        <f ca="1"/>
        <v>7.2697785378574338</v>
      </c>
      <c r="AL4" s="109">
        <f ca="1"/>
        <v>7.3901178600641231</v>
      </c>
      <c r="AM4" s="4"/>
    </row>
    <row r="5" spans="1:39" ht="15">
      <c r="E5" s="66" t="s">
        <v>267</v>
      </c>
      <c r="F5" s="66">
        <v>36557</v>
      </c>
      <c r="G5" s="135">
        <f>AVERAGE('SNL Gas Prices'!B70:C70)</f>
        <v>6.3833157894736843</v>
      </c>
      <c r="H5" s="133">
        <f>AVERAGE('SNL Gas Prices'!$B$54:$C$54)</f>
        <v>2.2748421052631578</v>
      </c>
      <c r="I5" s="133">
        <f>INDEX('SNL Gas Prices'!$H$77:$DX$77,MATCH(Commodity!$E5&amp;" " &amp; Commodity!I$31,'SNL Gas Prices'!$H$27:$DX$27,0))</f>
        <v>2.8055409090909089</v>
      </c>
      <c r="J5" s="133">
        <f>INDEX('SNL Gas Prices'!$H$77:$DX$77,MATCH(Commodity!$E5&amp;" " &amp; Commodity!J$31,'SNL Gas Prices'!$H$27:$DX$27,0))</f>
        <v>2.8973431818181821</v>
      </c>
      <c r="K5" s="133">
        <f>INDEX('SNL Gas Prices'!$H$77:$DX$77,MATCH(Commodity!$E5&amp;" " &amp; Commodity!K$31,'SNL Gas Prices'!$H$27:$DX$27,0))</f>
        <v>2.9263000000000003</v>
      </c>
      <c r="L5" s="133">
        <f>INDEX('SNL Gas Prices'!$H$77:$DX$77,MATCH(Commodity!$E5&amp;" " &amp; Commodity!L$31,'SNL Gas Prices'!$H$27:$DX$27,0))</f>
        <v>2.9605340909090909</v>
      </c>
      <c r="M5" s="135">
        <f t="shared" ca="1" si="0"/>
        <v>3.4345511135399116</v>
      </c>
      <c r="N5" s="135">
        <f t="shared" ca="1" si="0"/>
        <v>3.9085681361707323</v>
      </c>
      <c r="O5" s="135">
        <f t="shared" ca="1" si="0"/>
        <v>4.382585158801553</v>
      </c>
      <c r="P5" s="133">
        <f ca="1">OFFSET('IEPR Gas Prices Nominal'!$V4,0,P$2)</f>
        <v>4.8566021814323737</v>
      </c>
      <c r="Q5" s="133">
        <f ca="1">OFFSET('IEPR Gas Prices Nominal'!$V4,0,Q$2)</f>
        <v>4.986986194468086</v>
      </c>
      <c r="R5" s="133">
        <f ca="1">OFFSET('IEPR Gas Prices Nominal'!$V4,0,R$2)</f>
        <v>5.1214636597789003</v>
      </c>
      <c r="S5" s="133">
        <f ca="1">OFFSET('IEPR Gas Prices Nominal'!$V4,0,S$2)</f>
        <v>5.2274190474638349</v>
      </c>
      <c r="T5" s="133">
        <f ca="1">OFFSET('IEPR Gas Prices Nominal'!$V4,0,T$2)</f>
        <v>5.3395308269417319</v>
      </c>
      <c r="U5" s="133">
        <f ca="1">OFFSET('IEPR Gas Prices Nominal'!$V4,0,U$2)</f>
        <v>5.4550148296504002</v>
      </c>
      <c r="V5" s="133">
        <f ca="1">OFFSET('IEPR Gas Prices Nominal'!$V4,0,V$2)</f>
        <v>5.5763994191159458</v>
      </c>
      <c r="W5" s="133">
        <f ca="1">OFFSET('IEPR Gas Prices Nominal'!$V4,0,W$2)</f>
        <v>5.7009879081133521</v>
      </c>
      <c r="X5" s="109" cm="1">
        <f t="array" aca="1" ref="X5:AL5" ca="1">TREND(U5:W5,$U$27:$W$27,$X$27:$AL$27)</f>
        <v>5.823440464089515</v>
      </c>
      <c r="Y5" s="109">
        <f ca="1"/>
        <v>5.9464270033209914</v>
      </c>
      <c r="Z5" s="109">
        <f ca="1"/>
        <v>6.0694135425524678</v>
      </c>
      <c r="AA5" s="109">
        <f ca="1"/>
        <v>6.1924000817839442</v>
      </c>
      <c r="AB5" s="109">
        <f ca="1"/>
        <v>6.3153866210154206</v>
      </c>
      <c r="AC5" s="109">
        <f ca="1"/>
        <v>6.438373160246897</v>
      </c>
      <c r="AD5" s="109">
        <f ca="1"/>
        <v>6.5613596994783734</v>
      </c>
      <c r="AE5" s="109">
        <f ca="1"/>
        <v>6.6843462387098498</v>
      </c>
      <c r="AF5" s="109">
        <f ca="1"/>
        <v>6.8073327779413262</v>
      </c>
      <c r="AG5" s="109">
        <f ca="1"/>
        <v>6.9303193171728026</v>
      </c>
      <c r="AH5" s="109">
        <f ca="1"/>
        <v>7.053305856404279</v>
      </c>
      <c r="AI5" s="109">
        <f ca="1"/>
        <v>7.1762923956357554</v>
      </c>
      <c r="AJ5" s="109">
        <f ca="1"/>
        <v>7.2992789348672318</v>
      </c>
      <c r="AK5" s="109">
        <f ca="1"/>
        <v>7.4222654740987082</v>
      </c>
      <c r="AL5" s="109">
        <f ca="1"/>
        <v>7.5452520133301846</v>
      </c>
      <c r="AM5" s="4"/>
    </row>
    <row r="6" spans="1:39" ht="15">
      <c r="E6" s="66" t="s">
        <v>268</v>
      </c>
      <c r="F6" s="66">
        <v>36586</v>
      </c>
      <c r="G6" s="135">
        <f>AVERAGE('SNL Gas Prices'!B71:C71)</f>
        <v>3.5602857142857145</v>
      </c>
      <c r="H6" s="133">
        <f>AVERAGE('SNL Gas Prices'!$B$53:$C$53)</f>
        <v>2.0905000000000005</v>
      </c>
      <c r="I6" s="133">
        <f>INDEX('SNL Gas Prices'!$H$77:$DX$77,MATCH(Commodity!$E6&amp;" " &amp; Commodity!I$31,'SNL Gas Prices'!$H$27:$DX$27,0))</f>
        <v>2.4705250000000003</v>
      </c>
      <c r="J6" s="133">
        <f>INDEX('SNL Gas Prices'!$H$77:$DX$77,MATCH(Commodity!$E6&amp;" " &amp; Commodity!J$31,'SNL Gas Prices'!$H$27:$DX$27,0))</f>
        <v>2.4403181818181814</v>
      </c>
      <c r="K6" s="133">
        <f>INDEX('SNL Gas Prices'!$H$77:$DX$77,MATCH(Commodity!$E6&amp;" " &amp; Commodity!K$31,'SNL Gas Prices'!$H$27:$DX$27,0))</f>
        <v>2.4481659090909087</v>
      </c>
      <c r="L6" s="133">
        <f>INDEX('SNL Gas Prices'!$H$77:$DX$77,MATCH(Commodity!$E6&amp;" " &amp; Commodity!L$31,'SNL Gas Prices'!$H$27:$DX$27,0))</f>
        <v>2.4776704545454544</v>
      </c>
      <c r="M6" s="135">
        <f t="shared" ca="1" si="0"/>
        <v>2.942863862366675</v>
      </c>
      <c r="N6" s="135">
        <f t="shared" ca="1" si="0"/>
        <v>3.4080572701878951</v>
      </c>
      <c r="O6" s="135">
        <f t="shared" ca="1" si="0"/>
        <v>3.8732506780091152</v>
      </c>
      <c r="P6" s="133">
        <f ca="1">OFFSET('IEPR Gas Prices Nominal'!$V5,0,P$2)</f>
        <v>4.3384440858303357</v>
      </c>
      <c r="Q6" s="133">
        <f ca="1">OFFSET('IEPR Gas Prices Nominal'!$V5,0,Q$2)</f>
        <v>4.4553707573717656</v>
      </c>
      <c r="R6" s="133">
        <f ca="1">OFFSET('IEPR Gas Prices Nominal'!$V5,0,R$2)</f>
        <v>4.5756142156940474</v>
      </c>
      <c r="S6" s="133">
        <f ca="1">OFFSET('IEPR Gas Prices Nominal'!$V5,0,S$2)</f>
        <v>4.6686446036345863</v>
      </c>
      <c r="T6" s="133">
        <f ca="1">OFFSET('IEPR Gas Prices Nominal'!$V5,0,T$2)</f>
        <v>4.7688721526361837</v>
      </c>
      <c r="U6" s="133">
        <f ca="1">OFFSET('IEPR Gas Prices Nominal'!$V5,0,U$2)</f>
        <v>4.8720685863805748</v>
      </c>
      <c r="V6" s="133">
        <f ca="1">OFFSET('IEPR Gas Prices Nominal'!$V5,0,V$2)</f>
        <v>4.9807071894541508</v>
      </c>
      <c r="W6" s="133">
        <f ca="1">OFFSET('IEPR Gas Prices Nominal'!$V5,0,W$2)</f>
        <v>5.0920559156654051</v>
      </c>
      <c r="X6" s="109" cm="1">
        <f t="array" aca="1" ref="X6:AL6" ca="1">TREND(U6:W6,$U$27:$W$27,$X$27:$AL$27)</f>
        <v>5.201597893118219</v>
      </c>
      <c r="Y6" s="109">
        <f ca="1"/>
        <v>5.3115915577606359</v>
      </c>
      <c r="Z6" s="109">
        <f ca="1"/>
        <v>5.4215852224030527</v>
      </c>
      <c r="AA6" s="109">
        <f ca="1"/>
        <v>5.5315788870454696</v>
      </c>
      <c r="AB6" s="109">
        <f ca="1"/>
        <v>5.6415725516878865</v>
      </c>
      <c r="AC6" s="109">
        <f ca="1"/>
        <v>5.751566216330275</v>
      </c>
      <c r="AD6" s="109">
        <f ca="1"/>
        <v>5.8615598809726919</v>
      </c>
      <c r="AE6" s="109">
        <f ca="1"/>
        <v>5.9715535456151088</v>
      </c>
      <c r="AF6" s="109">
        <f ca="1"/>
        <v>6.0815472102575256</v>
      </c>
      <c r="AG6" s="109">
        <f ca="1"/>
        <v>6.1915408748999425</v>
      </c>
      <c r="AH6" s="109">
        <f ca="1"/>
        <v>6.3015345395423594</v>
      </c>
      <c r="AI6" s="109">
        <f ca="1"/>
        <v>6.4115282041847763</v>
      </c>
      <c r="AJ6" s="109">
        <f ca="1"/>
        <v>6.5215218688271932</v>
      </c>
      <c r="AK6" s="109">
        <f ca="1"/>
        <v>6.6315155334696101</v>
      </c>
      <c r="AL6" s="109">
        <f ca="1"/>
        <v>6.741509198112027</v>
      </c>
      <c r="AM6" s="4"/>
    </row>
    <row r="7" spans="1:39" ht="15">
      <c r="E7" s="66" t="s">
        <v>269</v>
      </c>
      <c r="F7" s="66">
        <v>36617</v>
      </c>
      <c r="G7" s="135">
        <f>AVERAGE('SNL Gas Prices'!B72:C72)</f>
        <v>2.6063636363636364</v>
      </c>
      <c r="H7" s="133">
        <f>AVERAGE('SNL Gas Prices'!$C$4:$D$17)</f>
        <v>1.86225</v>
      </c>
      <c r="I7" s="133">
        <f>INDEX('SNL Gas Prices'!$H$77:$DX$77,MATCH(Commodity!$E7&amp;" " &amp; Commodity!I$31,'SNL Gas Prices'!$H$27:$DX$27,0))</f>
        <v>2.3747363636363636</v>
      </c>
      <c r="J7" s="133">
        <f>INDEX('SNL Gas Prices'!$H$77:$DX$77,MATCH(Commodity!$E7&amp;" " &amp; Commodity!J$31,'SNL Gas Prices'!$H$27:$DX$27,0))</f>
        <v>2.2599659090909086</v>
      </c>
      <c r="K7" s="133">
        <f>INDEX('SNL Gas Prices'!$H$77:$DX$77,MATCH(Commodity!$E7&amp;" " &amp; Commodity!K$31,'SNL Gas Prices'!$H$27:$DX$27,0))</f>
        <v>2.2662</v>
      </c>
      <c r="L7" s="133">
        <f>INDEX('SNL Gas Prices'!$H$77:$DX$77,MATCH(Commodity!$E7&amp;" " &amp; Commodity!L$31,'SNL Gas Prices'!$H$27:$DX$27,0))</f>
        <v>2.3045931818181815</v>
      </c>
      <c r="M7" s="135">
        <f t="shared" ca="1" si="0"/>
        <v>2.8116936589283341</v>
      </c>
      <c r="N7" s="135">
        <f t="shared" ca="1" si="0"/>
        <v>3.3187941360384863</v>
      </c>
      <c r="O7" s="135">
        <f t="shared" ca="1" si="0"/>
        <v>3.8258946131486384</v>
      </c>
      <c r="P7" s="133">
        <f ca="1">OFFSET('IEPR Gas Prices Nominal'!$V6,0,P$2)</f>
        <v>4.332995090258791</v>
      </c>
      <c r="Q7" s="133">
        <f ca="1">OFFSET('IEPR Gas Prices Nominal'!$V6,0,Q$2)</f>
        <v>4.4502274925718446</v>
      </c>
      <c r="R7" s="133">
        <f ca="1">OFFSET('IEPR Gas Prices Nominal'!$V6,0,R$2)</f>
        <v>4.5704332870305713</v>
      </c>
      <c r="S7" s="133">
        <f ca="1">OFFSET('IEPR Gas Prices Nominal'!$V6,0,S$2)</f>
        <v>4.661729706356601</v>
      </c>
      <c r="T7" s="133">
        <f ca="1">OFFSET('IEPR Gas Prices Nominal'!$V6,0,T$2)</f>
        <v>4.761908354435036</v>
      </c>
      <c r="U7" s="133">
        <f ca="1">OFFSET('IEPR Gas Prices Nominal'!$V6,0,U$2)</f>
        <v>4.8650086971177453</v>
      </c>
      <c r="V7" s="133">
        <f ca="1">OFFSET('IEPR Gas Prices Nominal'!$V6,0,V$2)</f>
        <v>4.9737151463322853</v>
      </c>
      <c r="W7" s="133">
        <f ca="1">OFFSET('IEPR Gas Prices Nominal'!$V6,0,W$2)</f>
        <v>5.0849766802056031</v>
      </c>
      <c r="X7" s="109" cm="1">
        <f t="array" aca="1" ref="X7:AL7" ca="1">TREND(U7:W7,$U$27:$W$27,$X$27:$AL$27)</f>
        <v>5.1945348243064018</v>
      </c>
      <c r="Y7" s="109">
        <f ca="1"/>
        <v>5.3045188158503436</v>
      </c>
      <c r="Z7" s="109">
        <f ca="1"/>
        <v>5.4145028073942854</v>
      </c>
      <c r="AA7" s="109">
        <f ca="1"/>
        <v>5.5244867989381987</v>
      </c>
      <c r="AB7" s="109">
        <f ca="1"/>
        <v>5.6344707904821405</v>
      </c>
      <c r="AC7" s="109">
        <f ca="1"/>
        <v>5.7444547820260539</v>
      </c>
      <c r="AD7" s="109">
        <f ca="1"/>
        <v>5.8544387735699956</v>
      </c>
      <c r="AE7" s="109">
        <f ca="1"/>
        <v>5.964422765113909</v>
      </c>
      <c r="AF7" s="109">
        <f ca="1"/>
        <v>6.0744067566578508</v>
      </c>
      <c r="AG7" s="109">
        <f ca="1"/>
        <v>6.1843907482017642</v>
      </c>
      <c r="AH7" s="109">
        <f ca="1"/>
        <v>6.2943747397457059</v>
      </c>
      <c r="AI7" s="109">
        <f ca="1"/>
        <v>6.4043587312896193</v>
      </c>
      <c r="AJ7" s="109">
        <f ca="1"/>
        <v>6.5143427228335611</v>
      </c>
      <c r="AK7" s="109">
        <f ca="1"/>
        <v>6.6243267143775029</v>
      </c>
      <c r="AL7" s="109">
        <f ca="1"/>
        <v>6.7343107059214162</v>
      </c>
      <c r="AM7" s="4"/>
    </row>
    <row r="8" spans="1:39" ht="15">
      <c r="E8" s="66" t="s">
        <v>9</v>
      </c>
      <c r="F8" s="66">
        <v>36647</v>
      </c>
      <c r="G8" s="135">
        <f>AVERAGE('SNL Gas Prices'!B73:C73)</f>
        <v>2.555409090909091</v>
      </c>
      <c r="H8" s="133">
        <f>INDEX('SNL Gas Prices'!$H$77:$DX$77,MATCH(Commodity!$E8&amp;" " &amp; Commodity!H$31,'SNL Gas Prices'!$H$27:$DX$27,0))</f>
        <v>1.9061272727272724</v>
      </c>
      <c r="I8" s="133">
        <f>INDEX('SNL Gas Prices'!$H$77:$DX$77,MATCH(Commodity!$E8&amp;" " &amp; Commodity!I$31,'SNL Gas Prices'!$H$27:$DX$27,0))</f>
        <v>2.4228499999999999</v>
      </c>
      <c r="J8" s="133">
        <f>INDEX('SNL Gas Prices'!$H$77:$DX$77,MATCH(Commodity!$E8&amp;" " &amp; Commodity!J$31,'SNL Gas Prices'!$H$27:$DX$27,0))</f>
        <v>2.2740795454545455</v>
      </c>
      <c r="K8" s="133">
        <f>INDEX('SNL Gas Prices'!$H$77:$DX$77,MATCH(Commodity!$E8&amp;" " &amp; Commodity!K$31,'SNL Gas Prices'!$H$27:$DX$27,0))</f>
        <v>2.2843113636363634</v>
      </c>
      <c r="L8" s="133">
        <f>INDEX('SNL Gas Prices'!$H$77:$DX$77,MATCH(Commodity!$E8&amp;" " &amp; Commodity!L$31,'SNL Gas Prices'!$H$27:$DX$27,0))</f>
        <v>2.3166909090909091</v>
      </c>
      <c r="M8" s="135">
        <f t="shared" ca="1" si="0"/>
        <v>2.8773183049323099</v>
      </c>
      <c r="N8" s="135">
        <f t="shared" ca="1" si="0"/>
        <v>3.4379457007737111</v>
      </c>
      <c r="O8" s="135">
        <f t="shared" ca="1" si="0"/>
        <v>3.9985730966151118</v>
      </c>
      <c r="P8" s="133">
        <f ca="1">OFFSET('IEPR Gas Prices Nominal'!$V7,0,P$2)</f>
        <v>4.5592004924565126</v>
      </c>
      <c r="Q8" s="133">
        <f ca="1">OFFSET('IEPR Gas Prices Nominal'!$V7,0,Q$2)</f>
        <v>4.6830288826852211</v>
      </c>
      <c r="R8" s="133">
        <f ca="1">OFFSET('IEPR Gas Prices Nominal'!$V7,0,R$2)</f>
        <v>4.8096292407316792</v>
      </c>
      <c r="S8" s="133">
        <f ca="1">OFFSET('IEPR Gas Prices Nominal'!$V7,0,S$2)</f>
        <v>4.9039916409641444</v>
      </c>
      <c r="T8" s="133">
        <f ca="1">OFFSET('IEPR Gas Prices Nominal'!$V7,0,T$2)</f>
        <v>5.0094810841255786</v>
      </c>
      <c r="U8" s="133">
        <f ca="1">OFFSET('IEPR Gas Prices Nominal'!$V7,0,U$2)</f>
        <v>5.1179990564954281</v>
      </c>
      <c r="V8" s="133">
        <f ca="1">OFFSET('IEPR Gas Prices Nominal'!$V7,0,V$2)</f>
        <v>5.2325953471221442</v>
      </c>
      <c r="W8" s="133">
        <f ca="1">OFFSET('IEPR Gas Prices Nominal'!$V7,0,W$2)</f>
        <v>5.3497206890240445</v>
      </c>
      <c r="X8" s="109" cm="1">
        <f t="array" aca="1" ref="X8:AL8" ca="1">TREND(U8:W8,$U$27:$W$27,$X$27:$AL$27)</f>
        <v>5.4651599967424715</v>
      </c>
      <c r="Y8" s="109">
        <f ca="1"/>
        <v>5.581020813006802</v>
      </c>
      <c r="Z8" s="109">
        <f ca="1"/>
        <v>5.696881629271104</v>
      </c>
      <c r="AA8" s="109">
        <f ca="1"/>
        <v>5.812742445535406</v>
      </c>
      <c r="AB8" s="109">
        <f ca="1"/>
        <v>5.928603261799708</v>
      </c>
      <c r="AC8" s="109">
        <f ca="1"/>
        <v>6.04446407806401</v>
      </c>
      <c r="AD8" s="109">
        <f ca="1"/>
        <v>6.1603248943283404</v>
      </c>
      <c r="AE8" s="109">
        <f ca="1"/>
        <v>6.2761857105926424</v>
      </c>
      <c r="AF8" s="109">
        <f ca="1"/>
        <v>6.3920465268569444</v>
      </c>
      <c r="AG8" s="109">
        <f ca="1"/>
        <v>6.5079073431212464</v>
      </c>
      <c r="AH8" s="109">
        <f ca="1"/>
        <v>6.6237681593855768</v>
      </c>
      <c r="AI8" s="109">
        <f ca="1"/>
        <v>6.7396289756498788</v>
      </c>
      <c r="AJ8" s="109">
        <f ca="1"/>
        <v>6.8554897919141808</v>
      </c>
      <c r="AK8" s="109">
        <f ca="1"/>
        <v>6.9713506081784828</v>
      </c>
      <c r="AL8" s="109">
        <f ca="1"/>
        <v>7.0872114244427848</v>
      </c>
      <c r="AM8" s="4"/>
    </row>
    <row r="9" spans="1:39" ht="15">
      <c r="E9" s="66" t="s">
        <v>270</v>
      </c>
      <c r="F9" s="66">
        <v>36678</v>
      </c>
      <c r="G9" s="135">
        <f>AVERAGE('SNL Gas Prices'!B74:C74)</f>
        <v>2.2625000000000002</v>
      </c>
      <c r="H9" s="133">
        <f>INDEX('SNL Gas Prices'!$H$77:$DX$77,MATCH(Commodity!$E9&amp;" " &amp; Commodity!H$31,'SNL Gas Prices'!$H$27:$DX$27,0))</f>
        <v>2.3246954545454548</v>
      </c>
      <c r="I9" s="133">
        <f>INDEX('SNL Gas Prices'!$H$77:$DX$77,MATCH(Commodity!$E9&amp;" " &amp; Commodity!I$31,'SNL Gas Prices'!$H$27:$DX$27,0))</f>
        <v>2.7468909090909088</v>
      </c>
      <c r="J9" s="133">
        <f>INDEX('SNL Gas Prices'!$H$77:$DX$77,MATCH(Commodity!$E9&amp;" " &amp; Commodity!J$31,'SNL Gas Prices'!$H$27:$DX$27,0))</f>
        <v>2.6270363636363636</v>
      </c>
      <c r="K9" s="133">
        <f>INDEX('SNL Gas Prices'!$H$77:$DX$77,MATCH(Commodity!$E9&amp;" " &amp; Commodity!K$31,'SNL Gas Prices'!$H$27:$DX$27,0))</f>
        <v>2.6374090909090917</v>
      </c>
      <c r="L9" s="133">
        <f>INDEX('SNL Gas Prices'!$H$77:$DX$77,MATCH(Commodity!$E9&amp;" " &amp; Commodity!L$31,'SNL Gas Prices'!$H$27:$DX$27,0))</f>
        <v>2.6648818181818181</v>
      </c>
      <c r="M9" s="135">
        <f t="shared" ca="1" si="0"/>
        <v>3.1031734833289688</v>
      </c>
      <c r="N9" s="135">
        <f t="shared" ca="1" si="0"/>
        <v>3.5414651484761199</v>
      </c>
      <c r="O9" s="135">
        <f t="shared" ca="1" si="0"/>
        <v>3.9797568136232706</v>
      </c>
      <c r="P9" s="133">
        <f ca="1">OFFSET('IEPR Gas Prices Nominal'!$V8,0,P$2)</f>
        <v>4.4180484787704213</v>
      </c>
      <c r="Q9" s="133">
        <f ca="1">OFFSET('IEPR Gas Prices Nominal'!$V8,0,Q$2)</f>
        <v>4.5363566089369609</v>
      </c>
      <c r="R9" s="133">
        <f ca="1">OFFSET('IEPR Gas Prices Nominal'!$V8,0,R$2)</f>
        <v>4.6484303207453692</v>
      </c>
      <c r="S9" s="133">
        <f ca="1">OFFSET('IEPR Gas Prices Nominal'!$V8,0,S$2)</f>
        <v>4.7485293857539368</v>
      </c>
      <c r="T9" s="133">
        <f ca="1">OFFSET('IEPR Gas Prices Nominal'!$V8,0,T$2)</f>
        <v>4.8505023976789232</v>
      </c>
      <c r="U9" s="133">
        <f ca="1">OFFSET('IEPR Gas Prices Nominal'!$V8,0,U$2)</f>
        <v>4.9566786836664747</v>
      </c>
      <c r="V9" s="133">
        <f ca="1">OFFSET('IEPR Gas Prices Nominal'!$V8,0,V$2)</f>
        <v>5.0669385863528902</v>
      </c>
      <c r="W9" s="133">
        <f ca="1">OFFSET('IEPR Gas Prices Nominal'!$V8,0,W$2)</f>
        <v>5.181469592362788</v>
      </c>
      <c r="X9" s="109" cm="1">
        <f t="array" aca="1" ref="X9:AL9" ca="1">TREND(U9:W9,$U$27:$W$27,$X$27:$AL$27)</f>
        <v>5.2931531961570215</v>
      </c>
      <c r="Y9" s="109">
        <f ca="1"/>
        <v>5.4055486505051817</v>
      </c>
      <c r="Z9" s="109">
        <f ca="1"/>
        <v>5.517944104853342</v>
      </c>
      <c r="AA9" s="109">
        <f ca="1"/>
        <v>5.6303395592015022</v>
      </c>
      <c r="AB9" s="109">
        <f ca="1"/>
        <v>5.7427350135496624</v>
      </c>
      <c r="AC9" s="109">
        <f ca="1"/>
        <v>5.8551304678978227</v>
      </c>
      <c r="AD9" s="109">
        <f ca="1"/>
        <v>5.9675259222459829</v>
      </c>
      <c r="AE9" s="109">
        <f ca="1"/>
        <v>6.0799213765941431</v>
      </c>
      <c r="AF9" s="109">
        <f ca="1"/>
        <v>6.1923168309422749</v>
      </c>
      <c r="AG9" s="109">
        <f ca="1"/>
        <v>6.3047122852904351</v>
      </c>
      <c r="AH9" s="109">
        <f ca="1"/>
        <v>6.4171077396385954</v>
      </c>
      <c r="AI9" s="109">
        <f ca="1"/>
        <v>6.5295031939867556</v>
      </c>
      <c r="AJ9" s="109">
        <f ca="1"/>
        <v>6.6418986483349158</v>
      </c>
      <c r="AK9" s="109">
        <f ca="1"/>
        <v>6.7542941026830761</v>
      </c>
      <c r="AL9" s="109">
        <f ca="1"/>
        <v>6.8666895570312363</v>
      </c>
      <c r="AM9" s="4"/>
    </row>
    <row r="10" spans="1:39" ht="15">
      <c r="A10" s="118" t="s">
        <v>561</v>
      </c>
      <c r="B10" s="118"/>
      <c r="E10" s="66" t="s">
        <v>271</v>
      </c>
      <c r="F10" s="66">
        <v>36708</v>
      </c>
      <c r="G10" s="135">
        <f>AVERAGE('SNL Gas Prices'!B75:C75)</f>
        <v>2.5461190476190474</v>
      </c>
      <c r="H10" s="133">
        <f>INDEX('SNL Gas Prices'!$H$77:$DX$77,MATCH(Commodity!$E10&amp;" " &amp; Commodity!H$31,'SNL Gas Prices'!$H$27:$DX$27,0))</f>
        <v>2.5431931818181819</v>
      </c>
      <c r="I10" s="133">
        <f>INDEX('SNL Gas Prices'!$H$77:$DX$77,MATCH(Commodity!$E10&amp;" " &amp; Commodity!I$31,'SNL Gas Prices'!$H$27:$DX$27,0))</f>
        <v>2.8906999999999998</v>
      </c>
      <c r="J10" s="133">
        <f>INDEX('SNL Gas Prices'!$H$77:$DX$77,MATCH(Commodity!$E10&amp;" " &amp; Commodity!J$31,'SNL Gas Prices'!$H$27:$DX$27,0))</f>
        <v>2.7848863636363639</v>
      </c>
      <c r="K10" s="133">
        <f>INDEX('SNL Gas Prices'!$H$77:$DX$77,MATCH(Commodity!$E10&amp;" " &amp; Commodity!K$31,'SNL Gas Prices'!$H$27:$DX$27,0))</f>
        <v>2.7956795454545453</v>
      </c>
      <c r="L10" s="133">
        <f>INDEX('SNL Gas Prices'!$H$77:$DX$77,MATCH(Commodity!$E10&amp;" " &amp; Commodity!L$31,'SNL Gas Prices'!$H$27:$DX$27,0))</f>
        <v>2.8182590909090912</v>
      </c>
      <c r="M10" s="135">
        <f t="shared" ca="1" si="0"/>
        <v>3.2295361813220982</v>
      </c>
      <c r="N10" s="135">
        <f t="shared" ca="1" si="0"/>
        <v>3.6408132717351052</v>
      </c>
      <c r="O10" s="135">
        <f t="shared" ca="1" si="0"/>
        <v>4.0520903621481121</v>
      </c>
      <c r="P10" s="133">
        <f ca="1">OFFSET('IEPR Gas Prices Nominal'!$V9,0,P$2)</f>
        <v>4.4633674525611191</v>
      </c>
      <c r="Q10" s="133">
        <f ca="1">OFFSET('IEPR Gas Prices Nominal'!$V9,0,Q$2)</f>
        <v>4.5829936139176635</v>
      </c>
      <c r="R10" s="133">
        <f ca="1">OFFSET('IEPR Gas Prices Nominal'!$V9,0,R$2)</f>
        <v>4.6945344493203951</v>
      </c>
      <c r="S10" s="133">
        <f ca="1">OFFSET('IEPR Gas Prices Nominal'!$V9,0,S$2)</f>
        <v>4.7957286014149068</v>
      </c>
      <c r="T10" s="133">
        <f ca="1">OFFSET('IEPR Gas Prices Nominal'!$V9,0,T$2)</f>
        <v>4.898771492324169</v>
      </c>
      <c r="U10" s="133">
        <f ca="1">OFFSET('IEPR Gas Prices Nominal'!$V9,0,U$2)</f>
        <v>5.0062363847974698</v>
      </c>
      <c r="V10" s="133">
        <f ca="1">OFFSET('IEPR Gas Prices Nominal'!$V9,0,V$2)</f>
        <v>5.1176698876249276</v>
      </c>
      <c r="W10" s="133">
        <f ca="1">OFFSET('IEPR Gas Prices Nominal'!$V9,0,W$2)</f>
        <v>5.233593902825886</v>
      </c>
      <c r="X10" s="109" cm="1">
        <f t="array" aca="1" ref="X10:AL10" ca="1">TREND(U10:W10,$U$27:$W$27,$X$27:$AL$27)</f>
        <v>5.3465242431111619</v>
      </c>
      <c r="Y10" s="109">
        <f ca="1"/>
        <v>5.4602030021253825</v>
      </c>
      <c r="Z10" s="109">
        <f ca="1"/>
        <v>5.5738817611395746</v>
      </c>
      <c r="AA10" s="109">
        <f ca="1"/>
        <v>5.6875605201537951</v>
      </c>
      <c r="AB10" s="109">
        <f ca="1"/>
        <v>5.8012392791680156</v>
      </c>
      <c r="AC10" s="109">
        <f ca="1"/>
        <v>5.9149180381822077</v>
      </c>
      <c r="AD10" s="109">
        <f ca="1"/>
        <v>6.0285967971964283</v>
      </c>
      <c r="AE10" s="109">
        <f ca="1"/>
        <v>6.1422755562106204</v>
      </c>
      <c r="AF10" s="109">
        <f ca="1"/>
        <v>6.2559543152248409</v>
      </c>
      <c r="AG10" s="109">
        <f ca="1"/>
        <v>6.369633074239033</v>
      </c>
      <c r="AH10" s="109">
        <f ca="1"/>
        <v>6.4833118332532536</v>
      </c>
      <c r="AI10" s="109">
        <f ca="1"/>
        <v>6.5969905922674457</v>
      </c>
      <c r="AJ10" s="109">
        <f ca="1"/>
        <v>6.7106693512816662</v>
      </c>
      <c r="AK10" s="109">
        <f ca="1"/>
        <v>6.8243481102958867</v>
      </c>
      <c r="AL10" s="109">
        <f ca="1"/>
        <v>6.9380268693100788</v>
      </c>
      <c r="AM10" s="4"/>
    </row>
    <row r="11" spans="1:39" ht="15">
      <c r="A11" s="119" t="s">
        <v>562</v>
      </c>
      <c r="B11" s="120"/>
      <c r="E11" s="66" t="s">
        <v>272</v>
      </c>
      <c r="F11" s="66">
        <v>36739</v>
      </c>
      <c r="G11" s="135">
        <f>AVERAGE('SNL Gas Prices'!B76:C76)</f>
        <v>2.5671818181818189</v>
      </c>
      <c r="H11" s="133">
        <f>INDEX('SNL Gas Prices'!$H$77:$DX$77,MATCH(Commodity!$E11&amp;" " &amp; Commodity!H$31,'SNL Gas Prices'!$H$27:$DX$27,0))</f>
        <v>2.4427068181818186</v>
      </c>
      <c r="I11" s="133">
        <f>INDEX('SNL Gas Prices'!$H$77:$DX$77,MATCH(Commodity!$E11&amp;" " &amp; Commodity!I$31,'SNL Gas Prices'!$H$27:$DX$27,0))</f>
        <v>2.8242386363636367</v>
      </c>
      <c r="J11" s="133">
        <f>INDEX('SNL Gas Prices'!$H$77:$DX$77,MATCH(Commodity!$E11&amp;" " &amp; Commodity!J$31,'SNL Gas Prices'!$H$27:$DX$27,0))</f>
        <v>2.7339840909090904</v>
      </c>
      <c r="K11" s="133">
        <f>INDEX('SNL Gas Prices'!$H$77:$DX$77,MATCH(Commodity!$E11&amp;" " &amp; Commodity!K$31,'SNL Gas Prices'!$H$27:$DX$27,0))</f>
        <v>2.7473590909090913</v>
      </c>
      <c r="L11" s="133">
        <f>INDEX('SNL Gas Prices'!$H$77:$DX$77,MATCH(Commodity!$E11&amp;" " &amp; Commodity!L$31,'SNL Gas Prices'!$H$27:$DX$27,0))</f>
        <v>2.765520454545455</v>
      </c>
      <c r="M11" s="135">
        <f t="shared" ca="1" si="0"/>
        <v>3.1988418318731595</v>
      </c>
      <c r="N11" s="135">
        <f t="shared" ca="1" si="0"/>
        <v>3.6321632092008644</v>
      </c>
      <c r="O11" s="135">
        <f t="shared" ca="1" si="0"/>
        <v>4.0654845865285694</v>
      </c>
      <c r="P11" s="133">
        <f ca="1">OFFSET('IEPR Gas Prices Nominal'!$V10,0,P$2)</f>
        <v>4.4988059638562738</v>
      </c>
      <c r="Q11" s="133">
        <f ca="1">OFFSET('IEPR Gas Prices Nominal'!$V10,0,Q$2)</f>
        <v>4.6194871238367963</v>
      </c>
      <c r="R11" s="133">
        <f ca="1">OFFSET('IEPR Gas Prices Nominal'!$V10,0,R$2)</f>
        <v>4.7302194766453152</v>
      </c>
      <c r="S11" s="133">
        <f ca="1">OFFSET('IEPR Gas Prices Nominal'!$V10,0,S$2)</f>
        <v>4.8322858691752204</v>
      </c>
      <c r="T11" s="133">
        <f ca="1">OFFSET('IEPR Gas Prices Nominal'!$V10,0,T$2)</f>
        <v>4.9361709422570419</v>
      </c>
      <c r="U11" s="133">
        <f ca="1">OFFSET('IEPR Gas Prices Nominal'!$V10,0,U$2)</f>
        <v>5.0446899501156581</v>
      </c>
      <c r="V11" s="133">
        <f ca="1">OFFSET('IEPR Gas Prices Nominal'!$V10,0,V$2)</f>
        <v>5.1570511013182747</v>
      </c>
      <c r="W11" s="133">
        <f ca="1">OFFSET('IEPR Gas Prices Nominal'!$V10,0,W$2)</f>
        <v>5.2741152277522261</v>
      </c>
      <c r="X11" s="109" cm="1">
        <f t="array" aca="1" ref="X11:AL11" ca="1">TREND(U11:W11,$U$27:$W$27,$X$27:$AL$27)</f>
        <v>5.3880440373652618</v>
      </c>
      <c r="Y11" s="109">
        <f ca="1"/>
        <v>5.5027566761835658</v>
      </c>
      <c r="Z11" s="109">
        <f ca="1"/>
        <v>5.6174693150018413</v>
      </c>
      <c r="AA11" s="109">
        <f ca="1"/>
        <v>5.7321819538201169</v>
      </c>
      <c r="AB11" s="109">
        <f ca="1"/>
        <v>5.8468945926384208</v>
      </c>
      <c r="AC11" s="109">
        <f ca="1"/>
        <v>5.9616072314566964</v>
      </c>
      <c r="AD11" s="109">
        <f ca="1"/>
        <v>6.0763198702749719</v>
      </c>
      <c r="AE11" s="109">
        <f ca="1"/>
        <v>6.1910325090932758</v>
      </c>
      <c r="AF11" s="109">
        <f ca="1"/>
        <v>6.3057451479115514</v>
      </c>
      <c r="AG11" s="109">
        <f ca="1"/>
        <v>6.4204577867298269</v>
      </c>
      <c r="AH11" s="109">
        <f ca="1"/>
        <v>6.5351704255481025</v>
      </c>
      <c r="AI11" s="109">
        <f ca="1"/>
        <v>6.6498830643664064</v>
      </c>
      <c r="AJ11" s="109">
        <f ca="1"/>
        <v>6.764595703184682</v>
      </c>
      <c r="AK11" s="109">
        <f ca="1"/>
        <v>6.8793083420029575</v>
      </c>
      <c r="AL11" s="109">
        <f ca="1"/>
        <v>6.9940209808212614</v>
      </c>
      <c r="AM11" s="4"/>
    </row>
    <row r="12" spans="1:39" ht="15">
      <c r="A12" s="121" t="s">
        <v>563</v>
      </c>
      <c r="B12" s="134"/>
      <c r="E12" s="66" t="s">
        <v>273</v>
      </c>
      <c r="F12" s="66">
        <v>36770</v>
      </c>
      <c r="G12" s="135">
        <f>AVERAGE('SNL Gas Prices'!B77:C77)</f>
        <v>2.9086499999999997</v>
      </c>
      <c r="H12" s="133">
        <f>INDEX('SNL Gas Prices'!$H$77:$DX$77,MATCH(Commodity!$E12&amp;" " &amp; Commodity!H$31,'SNL Gas Prices'!$H$27:$DX$27,0))</f>
        <v>2.3324318181818189</v>
      </c>
      <c r="I12" s="133">
        <f>INDEX('SNL Gas Prices'!$H$77:$DX$77,MATCH(Commodity!$E12&amp;" " &amp; Commodity!I$31,'SNL Gas Prices'!$H$27:$DX$27,0))</f>
        <v>2.5946295454545458</v>
      </c>
      <c r="J12" s="133">
        <f>INDEX('SNL Gas Prices'!$H$77:$DX$77,MATCH(Commodity!$E12&amp;" " &amp; Commodity!J$31,'SNL Gas Prices'!$H$27:$DX$27,0))</f>
        <v>2.4809386363636361</v>
      </c>
      <c r="K12" s="133">
        <f>INDEX('SNL Gas Prices'!$H$77:$DX$77,MATCH(Commodity!$E12&amp;" " &amp; Commodity!K$31,'SNL Gas Prices'!$H$27:$DX$27,0))</f>
        <v>2.4954681818181816</v>
      </c>
      <c r="L12" s="133">
        <f>INDEX('SNL Gas Prices'!$H$77:$DX$77,MATCH(Commodity!$E12&amp;" " &amp; Commodity!L$31,'SNL Gas Prices'!$H$27:$DX$27,0))</f>
        <v>2.5090500000000002</v>
      </c>
      <c r="M12" s="135">
        <f t="shared" ca="1" si="0"/>
        <v>2.9068279802801</v>
      </c>
      <c r="N12" s="135">
        <f t="shared" ca="1" si="0"/>
        <v>3.3046059605601998</v>
      </c>
      <c r="O12" s="135">
        <f t="shared" ca="1" si="0"/>
        <v>3.7023839408402996</v>
      </c>
      <c r="P12" s="133">
        <f ca="1">OFFSET('IEPR Gas Prices Nominal'!$V11,0,P$2)</f>
        <v>4.1001619211203995</v>
      </c>
      <c r="Q12" s="133">
        <f ca="1">OFFSET('IEPR Gas Prices Nominal'!$V11,0,Q$2)</f>
        <v>4.2102451578067281</v>
      </c>
      <c r="R12" s="133">
        <f ca="1">OFFSET('IEPR Gas Prices Nominal'!$V11,0,R$2)</f>
        <v>4.3096230062733598</v>
      </c>
      <c r="S12" s="133">
        <f ca="1">OFFSET('IEPR Gas Prices Nominal'!$V11,0,S$2)</f>
        <v>4.4027078001227054</v>
      </c>
      <c r="T12" s="133">
        <f ca="1">OFFSET('IEPR Gas Prices Nominal'!$V11,0,T$2)</f>
        <v>4.4974093885718718</v>
      </c>
      <c r="U12" s="133">
        <f ca="1">OFFSET('IEPR Gas Prices Nominal'!$V11,0,U$2)</f>
        <v>4.5964952821460763</v>
      </c>
      <c r="V12" s="133">
        <f ca="1">OFFSET('IEPR Gas Prices Nominal'!$V11,0,V$2)</f>
        <v>4.6989390325371136</v>
      </c>
      <c r="W12" s="133">
        <f ca="1">OFFSET('IEPR Gas Prices Nominal'!$V11,0,W$2)</f>
        <v>4.8058299977200232</v>
      </c>
      <c r="X12" s="109" cm="1">
        <f t="array" aca="1" ref="X12:AL12" ca="1">TREND(U12:W12,$U$27:$W$27,$X$27:$AL$27)</f>
        <v>4.909756153041684</v>
      </c>
      <c r="Y12" s="109">
        <f ca="1"/>
        <v>5.0144235108286352</v>
      </c>
      <c r="Z12" s="109">
        <f ca="1"/>
        <v>5.1190908686156149</v>
      </c>
      <c r="AA12" s="109">
        <f ca="1"/>
        <v>5.2237582264025946</v>
      </c>
      <c r="AB12" s="109">
        <f ca="1"/>
        <v>5.3284255841895742</v>
      </c>
      <c r="AC12" s="109">
        <f ca="1"/>
        <v>5.4330929419765539</v>
      </c>
      <c r="AD12" s="109">
        <f ca="1"/>
        <v>5.5377602997635051</v>
      </c>
      <c r="AE12" s="109">
        <f ca="1"/>
        <v>5.6424276575504848</v>
      </c>
      <c r="AF12" s="109">
        <f ca="1"/>
        <v>5.7470950153374645</v>
      </c>
      <c r="AG12" s="109">
        <f ca="1"/>
        <v>5.8517623731244441</v>
      </c>
      <c r="AH12" s="109">
        <f ca="1"/>
        <v>5.9564297309113954</v>
      </c>
      <c r="AI12" s="109">
        <f ca="1"/>
        <v>6.061097088698375</v>
      </c>
      <c r="AJ12" s="109">
        <f ca="1"/>
        <v>6.1657644464853547</v>
      </c>
      <c r="AK12" s="109">
        <f ca="1"/>
        <v>6.2704318042723344</v>
      </c>
      <c r="AL12" s="109">
        <f ca="1"/>
        <v>6.375099162059314</v>
      </c>
      <c r="AM12" s="4"/>
    </row>
    <row r="13" spans="1:39" ht="15">
      <c r="A13" s="123" t="s">
        <v>564</v>
      </c>
      <c r="B13" s="124"/>
      <c r="E13" s="66" t="s">
        <v>274</v>
      </c>
      <c r="F13" s="66">
        <v>36800</v>
      </c>
      <c r="G13" s="135">
        <f>AVERAGE('SNL Gas Prices'!B78:C78)</f>
        <v>2.8247391304347822</v>
      </c>
      <c r="H13" s="133">
        <f>INDEX('SNL Gas Prices'!$H$77:$DX$77,MATCH(Commodity!$E13&amp;" " &amp; Commodity!H$31,'SNL Gas Prices'!$H$27:$DX$27,0))</f>
        <v>2.5558454545454543</v>
      </c>
      <c r="I13" s="133">
        <f>INDEX('SNL Gas Prices'!$H$77:$DX$77,MATCH(Commodity!$E13&amp;" " &amp; Commodity!I$31,'SNL Gas Prices'!$H$27:$DX$27,0))</f>
        <v>2.6981681818181817</v>
      </c>
      <c r="J13" s="133">
        <f>INDEX('SNL Gas Prices'!$H$77:$DX$77,MATCH(Commodity!$E13&amp;" " &amp; Commodity!J$31,'SNL Gas Prices'!$H$27:$DX$27,0))</f>
        <v>2.595381818181818</v>
      </c>
      <c r="K13" s="133">
        <f>INDEX('SNL Gas Prices'!$H$77:$DX$77,MATCH(Commodity!$E13&amp;" " &amp; Commodity!K$31,'SNL Gas Prices'!$H$27:$DX$27,0))</f>
        <v>2.6149272727272725</v>
      </c>
      <c r="L13" s="133">
        <f>INDEX('SNL Gas Prices'!$H$77:$DX$77,MATCH(Commodity!$E13&amp;" " &amp; Commodity!L$31,'SNL Gas Prices'!$H$27:$DX$27,0))</f>
        <v>2.6030477272727266</v>
      </c>
      <c r="M13" s="135">
        <f t="shared" ca="1" si="0"/>
        <v>2.9875022964531723</v>
      </c>
      <c r="N13" s="135">
        <f t="shared" ca="1" si="0"/>
        <v>3.3719568656336176</v>
      </c>
      <c r="O13" s="135">
        <f t="shared" ca="1" si="0"/>
        <v>3.7564114348140629</v>
      </c>
      <c r="P13" s="133">
        <f ca="1">OFFSET('IEPR Gas Prices Nominal'!$V12,0,P$2)</f>
        <v>4.1408660039945087</v>
      </c>
      <c r="Q13" s="133">
        <f ca="1">OFFSET('IEPR Gas Prices Nominal'!$V12,0,Q$2)</f>
        <v>4.2521386998458439</v>
      </c>
      <c r="R13" s="133">
        <f ca="1">OFFSET('IEPR Gas Prices Nominal'!$V12,0,R$2)</f>
        <v>4.3509470190896655</v>
      </c>
      <c r="S13" s="133">
        <f ca="1">OFFSET('IEPR Gas Prices Nominal'!$V12,0,S$2)</f>
        <v>4.4450190766650746</v>
      </c>
      <c r="T13" s="133">
        <f ca="1">OFFSET('IEPR Gas Prices Nominal'!$V12,0,T$2)</f>
        <v>4.5406828868393649</v>
      </c>
      <c r="U13" s="133">
        <f ca="1">OFFSET('IEPR Gas Prices Nominal'!$V12,0,U$2)</f>
        <v>4.6409369457928076</v>
      </c>
      <c r="V13" s="133">
        <f ca="1">OFFSET('IEPR Gas Prices Nominal'!$V12,0,V$2)</f>
        <v>4.744437088396344</v>
      </c>
      <c r="W13" s="133">
        <f ca="1">OFFSET('IEPR Gas Prices Nominal'!$V12,0,W$2)</f>
        <v>4.8525910008228621</v>
      </c>
      <c r="X13" s="109" cm="1">
        <f t="array" aca="1" ref="X13:AL13" ca="1">TREND(U13:W13,$U$27:$W$27,$X$27:$AL$27)</f>
        <v>4.9576424000340751</v>
      </c>
      <c r="Y13" s="109">
        <f ca="1"/>
        <v>5.0634694275490801</v>
      </c>
      <c r="Z13" s="109">
        <f ca="1"/>
        <v>5.1692964550641136</v>
      </c>
      <c r="AA13" s="109">
        <f ca="1"/>
        <v>5.2751234825791471</v>
      </c>
      <c r="AB13" s="109">
        <f ca="1"/>
        <v>5.3809505100941806</v>
      </c>
      <c r="AC13" s="109">
        <f ca="1"/>
        <v>5.4867775376092141</v>
      </c>
      <c r="AD13" s="109">
        <f ca="1"/>
        <v>5.5926045651242191</v>
      </c>
      <c r="AE13" s="109">
        <f ca="1"/>
        <v>5.6984315926392526</v>
      </c>
      <c r="AF13" s="109">
        <f ca="1"/>
        <v>5.8042586201542861</v>
      </c>
      <c r="AG13" s="109">
        <f ca="1"/>
        <v>5.9100856476693195</v>
      </c>
      <c r="AH13" s="109">
        <f ca="1"/>
        <v>6.0159126751843246</v>
      </c>
      <c r="AI13" s="109">
        <f ca="1"/>
        <v>6.1217397026993581</v>
      </c>
      <c r="AJ13" s="109">
        <f ca="1"/>
        <v>6.2275667302143916</v>
      </c>
      <c r="AK13" s="109">
        <f ca="1"/>
        <v>6.333393757729425</v>
      </c>
      <c r="AL13" s="109">
        <f ca="1"/>
        <v>6.4392207852444585</v>
      </c>
      <c r="AM13" s="4"/>
    </row>
    <row r="14" spans="1:39" ht="15">
      <c r="A14" s="125" t="s">
        <v>565</v>
      </c>
      <c r="B14" s="126"/>
      <c r="E14" s="66" t="s">
        <v>275</v>
      </c>
      <c r="F14" s="66">
        <v>36831</v>
      </c>
      <c r="G14" s="135">
        <f>AVERAGE('SNL Gas Prices'!B79:C79)</f>
        <v>3.1429166666666668</v>
      </c>
      <c r="H14" s="133">
        <f>INDEX('SNL Gas Prices'!$H$77:$DX$77,MATCH(Commodity!$E14&amp;" " &amp; Commodity!H$31,'SNL Gas Prices'!$H$27:$DX$27,0))</f>
        <v>3.0814363636363638</v>
      </c>
      <c r="I14" s="133">
        <f>INDEX('SNL Gas Prices'!$H$77:$DX$77,MATCH(Commodity!$E14&amp;" " &amp; Commodity!I$31,'SNL Gas Prices'!$H$27:$DX$27,0))</f>
        <v>3.0811613636363635</v>
      </c>
      <c r="J14" s="133">
        <f>INDEX('SNL Gas Prices'!$H$77:$DX$77,MATCH(Commodity!$E14&amp;" " &amp; Commodity!J$31,'SNL Gas Prices'!$H$27:$DX$27,0))</f>
        <v>2.982343181818182</v>
      </c>
      <c r="K14" s="133">
        <f>INDEX('SNL Gas Prices'!$H$77:$DX$77,MATCH(Commodity!$E14&amp;" " &amp; Commodity!K$31,'SNL Gas Prices'!$H$27:$DX$27,0))</f>
        <v>3.0086613636363637</v>
      </c>
      <c r="L14" s="133">
        <f>INDEX('SNL Gas Prices'!$H$77:$DX$77,MATCH(Commodity!$E14&amp;" " &amp; Commodity!L$31,'SNL Gas Prices'!$H$27:$DX$27,0))</f>
        <v>2.9805613636363635</v>
      </c>
      <c r="M14" s="135">
        <f t="shared" ca="1" si="0"/>
        <v>3.2516716528034855</v>
      </c>
      <c r="N14" s="135">
        <f t="shared" ca="1" si="0"/>
        <v>3.5227819419706075</v>
      </c>
      <c r="O14" s="135">
        <f t="shared" ca="1" si="0"/>
        <v>3.7938922311377294</v>
      </c>
      <c r="P14" s="133">
        <f ca="1">OFFSET('IEPR Gas Prices Nominal'!$V13,0,P$2)</f>
        <v>4.0650025203048514</v>
      </c>
      <c r="Q14" s="133">
        <f ca="1">OFFSET('IEPR Gas Prices Nominal'!$V13,0,Q$2)</f>
        <v>4.1743313719764954</v>
      </c>
      <c r="R14" s="133">
        <f ca="1">OFFSET('IEPR Gas Prices Nominal'!$V13,0,R$2)</f>
        <v>4.2698034433596703</v>
      </c>
      <c r="S14" s="133">
        <f ca="1">OFFSET('IEPR Gas Prices Nominal'!$V13,0,S$2)</f>
        <v>4.3622139862023843</v>
      </c>
      <c r="T14" s="133">
        <f ca="1">OFFSET('IEPR Gas Prices Nominal'!$V13,0,T$2)</f>
        <v>4.4561468214742899</v>
      </c>
      <c r="U14" s="133">
        <f ca="1">OFFSET('IEPR Gas Prices Nominal'!$V13,0,U$2)</f>
        <v>4.5547450877650011</v>
      </c>
      <c r="V14" s="133">
        <f ca="1">OFFSET('IEPR Gas Prices Nominal'!$V13,0,V$2)</f>
        <v>4.6563876645483173</v>
      </c>
      <c r="W14" s="133">
        <f ca="1">OFFSET('IEPR Gas Prices Nominal'!$V13,0,W$2)</f>
        <v>4.7627580167453143</v>
      </c>
      <c r="X14" s="109" cm="1">
        <f t="array" aca="1" ref="X14:AL14" ca="1">TREND(U14:W14,$U$27:$W$27,$X$27:$AL$27)</f>
        <v>4.865976518666514</v>
      </c>
      <c r="Y14" s="109">
        <f ca="1"/>
        <v>4.9699829831566831</v>
      </c>
      <c r="Z14" s="109">
        <f ca="1"/>
        <v>5.0739894476468237</v>
      </c>
      <c r="AA14" s="109">
        <f ca="1"/>
        <v>5.1779959121369927</v>
      </c>
      <c r="AB14" s="109">
        <f ca="1"/>
        <v>5.2820023766271618</v>
      </c>
      <c r="AC14" s="109">
        <f ca="1"/>
        <v>5.3860088411173024</v>
      </c>
      <c r="AD14" s="109">
        <f ca="1"/>
        <v>5.4900153056074714</v>
      </c>
      <c r="AE14" s="109">
        <f ca="1"/>
        <v>5.594021770097612</v>
      </c>
      <c r="AF14" s="109">
        <f ca="1"/>
        <v>5.6980282345877811</v>
      </c>
      <c r="AG14" s="109">
        <f ca="1"/>
        <v>5.8020346990779217</v>
      </c>
      <c r="AH14" s="109">
        <f ca="1"/>
        <v>5.9060411635680907</v>
      </c>
      <c r="AI14" s="109">
        <f ca="1"/>
        <v>6.0100476280582313</v>
      </c>
      <c r="AJ14" s="109">
        <f ca="1"/>
        <v>6.1140540925484004</v>
      </c>
      <c r="AK14" s="109">
        <f ca="1"/>
        <v>6.2180605570385694</v>
      </c>
      <c r="AL14" s="109">
        <f ca="1"/>
        <v>6.32206702152871</v>
      </c>
      <c r="AM14" s="4"/>
    </row>
    <row r="15" spans="1:39" ht="15">
      <c r="A15" s="127" t="s">
        <v>566</v>
      </c>
      <c r="B15" s="128"/>
      <c r="E15" s="66" t="s">
        <v>276</v>
      </c>
      <c r="F15" s="66">
        <v>36861</v>
      </c>
      <c r="G15" s="135">
        <f>AVERAGE('SNL Gas Prices'!B80:C80)</f>
        <v>3.2776904761904766</v>
      </c>
      <c r="H15" s="133">
        <f>INDEX('SNL Gas Prices'!$H$77:$DX$77,MATCH(Commodity!$E15&amp;" " &amp; Commodity!H$31,'SNL Gas Prices'!$H$27:$DX$27,0))</f>
        <v>3.2301659090909087</v>
      </c>
      <c r="I15" s="133">
        <f>INDEX('SNL Gas Prices'!$H$77:$DX$77,MATCH(Commodity!$E15&amp;" " &amp; Commodity!I$31,'SNL Gas Prices'!$H$27:$DX$27,0))</f>
        <v>3.2057863636363635</v>
      </c>
      <c r="J15" s="133">
        <f>INDEX('SNL Gas Prices'!$H$77:$DX$77,MATCH(Commodity!$E15&amp;" " &amp; Commodity!J$31,'SNL Gas Prices'!$H$27:$DX$27,0))</f>
        <v>3.114256818181818</v>
      </c>
      <c r="K15" s="133">
        <f>INDEX('SNL Gas Prices'!$H$77:$DX$77,MATCH(Commodity!$E15&amp;" " &amp; Commodity!K$31,'SNL Gas Prices'!$H$27:$DX$27,0))</f>
        <v>3.1417818181818182</v>
      </c>
      <c r="L15" s="133">
        <f>INDEX('SNL Gas Prices'!$H$77:$DX$77,MATCH(Commodity!$E15&amp;" " &amp; Commodity!L$31,'SNL Gas Prices'!$H$27:$DX$27,0))</f>
        <v>3.1133409090909092</v>
      </c>
      <c r="M15" s="135">
        <f t="shared" ca="1" si="0"/>
        <v>3.4586283741728812</v>
      </c>
      <c r="N15" s="135">
        <f t="shared" ca="1" si="0"/>
        <v>3.8039158392548535</v>
      </c>
      <c r="O15" s="135">
        <f t="shared" ca="1" si="0"/>
        <v>4.1492033043368259</v>
      </c>
      <c r="P15" s="133">
        <f ca="1">OFFSET('IEPR Gas Prices Nominal'!$V14,0,P$2)</f>
        <v>4.4944907694187979</v>
      </c>
      <c r="Q15" s="133">
        <f ca="1">OFFSET('IEPR Gas Prices Nominal'!$V14,0,Q$2)</f>
        <v>4.6154754218006993</v>
      </c>
      <c r="R15" s="133">
        <f ca="1">OFFSET('IEPR Gas Prices Nominal'!$V14,0,R$2)</f>
        <v>4.7193491002513124</v>
      </c>
      <c r="S15" s="133">
        <f ca="1">OFFSET('IEPR Gas Prices Nominal'!$V14,0,S$2)</f>
        <v>4.8215917123372662</v>
      </c>
      <c r="T15" s="133">
        <f ca="1">OFFSET('IEPR Gas Prices Nominal'!$V14,0,T$2)</f>
        <v>4.9254729448465033</v>
      </c>
      <c r="U15" s="133">
        <f ca="1">OFFSET('IEPR Gas Prices Nominal'!$V14,0,U$2)</f>
        <v>5.0346884607829132</v>
      </c>
      <c r="V15" s="133">
        <f ca="1">OFFSET('IEPR Gas Prices Nominal'!$V14,0,V$2)</f>
        <v>5.1471127586013736</v>
      </c>
      <c r="W15" s="133">
        <f ca="1">OFFSET('IEPR Gas Prices Nominal'!$V14,0,W$2)</f>
        <v>5.2649402569967112</v>
      </c>
      <c r="X15" s="109" cm="1">
        <f t="array" aca="1" ref="X15:AL15" ca="1">TREND(U15:W15,$U$27:$W$27,$X$27:$AL$27)</f>
        <v>5.379165621674133</v>
      </c>
      <c r="Y15" s="109">
        <f ca="1"/>
        <v>5.4942915197810294</v>
      </c>
      <c r="Z15" s="109">
        <f ca="1"/>
        <v>5.6094174178879257</v>
      </c>
      <c r="AA15" s="109">
        <f ca="1"/>
        <v>5.724543315994822</v>
      </c>
      <c r="AB15" s="109">
        <f ca="1"/>
        <v>5.8396692141017184</v>
      </c>
      <c r="AC15" s="109">
        <f ca="1"/>
        <v>5.9547951122086147</v>
      </c>
      <c r="AD15" s="109">
        <f ca="1"/>
        <v>6.069921010315511</v>
      </c>
      <c r="AE15" s="109">
        <f ca="1"/>
        <v>6.1850469084224358</v>
      </c>
      <c r="AF15" s="109">
        <f ca="1"/>
        <v>6.3001728065293321</v>
      </c>
      <c r="AG15" s="109">
        <f ca="1"/>
        <v>6.4152987046362284</v>
      </c>
      <c r="AH15" s="109">
        <f ca="1"/>
        <v>6.5304246027431248</v>
      </c>
      <c r="AI15" s="109">
        <f ca="1"/>
        <v>6.6455505008500211</v>
      </c>
      <c r="AJ15" s="109">
        <f ca="1"/>
        <v>6.7606763989569174</v>
      </c>
      <c r="AK15" s="109">
        <f ca="1"/>
        <v>6.8758022970638137</v>
      </c>
      <c r="AL15" s="109">
        <f ca="1"/>
        <v>6.9909281951707101</v>
      </c>
      <c r="AM15" s="4"/>
    </row>
    <row r="16" spans="1:39">
      <c r="A16" s="129" t="s">
        <v>567</v>
      </c>
      <c r="B16" s="130"/>
      <c r="F16" s="11" t="s">
        <v>279</v>
      </c>
      <c r="G16" s="11"/>
      <c r="H16" s="7"/>
      <c r="I16" s="7"/>
      <c r="J16" s="7"/>
      <c r="K16" s="7"/>
      <c r="L16" s="12"/>
      <c r="M16" s="12"/>
      <c r="N16" s="12"/>
      <c r="O16" s="12"/>
      <c r="P16" s="12"/>
      <c r="Q16" s="12"/>
      <c r="R16" s="12"/>
      <c r="S16" s="12"/>
      <c r="T16" s="12"/>
      <c r="U16" s="12"/>
      <c r="V16" s="12"/>
      <c r="W16" s="12"/>
      <c r="X16" s="12"/>
      <c r="Y16" s="12"/>
      <c r="Z16" s="12"/>
      <c r="AA16" s="12"/>
      <c r="AB16" s="12"/>
      <c r="AC16" s="12"/>
      <c r="AD16" s="12"/>
      <c r="AE16" s="12"/>
      <c r="AF16" s="12"/>
      <c r="AG16" s="12"/>
      <c r="AH16" s="12"/>
      <c r="AI16" s="12"/>
      <c r="AJ16" s="12"/>
      <c r="AK16" s="12"/>
      <c r="AL16" s="12"/>
      <c r="AM16" s="4"/>
    </row>
    <row r="17" spans="1:39">
      <c r="A17" s="131" t="s">
        <v>568</v>
      </c>
      <c r="B17" s="132"/>
      <c r="F17" s="11" t="s">
        <v>81</v>
      </c>
      <c r="G17" s="11"/>
      <c r="H17" s="7"/>
      <c r="I17" s="7"/>
      <c r="J17" s="7"/>
      <c r="K17" s="7"/>
      <c r="L17" s="12"/>
      <c r="M17" s="12"/>
      <c r="N17" s="12"/>
      <c r="O17" s="12"/>
      <c r="P17" s="12"/>
      <c r="Q17" s="12"/>
      <c r="R17" s="12"/>
      <c r="S17" s="12"/>
      <c r="T17" s="12"/>
      <c r="U17" s="12"/>
      <c r="V17" s="12"/>
      <c r="W17" s="12"/>
      <c r="X17" s="12"/>
      <c r="Y17" s="12"/>
      <c r="Z17" s="12"/>
      <c r="AA17" s="12"/>
      <c r="AB17" s="12"/>
      <c r="AC17" s="12"/>
      <c r="AD17" s="12"/>
      <c r="AE17" s="12"/>
      <c r="AF17" s="12"/>
      <c r="AG17" s="12"/>
      <c r="AH17" s="12"/>
      <c r="AI17" s="12"/>
      <c r="AJ17" s="12"/>
      <c r="AK17" s="12"/>
      <c r="AL17" s="12"/>
      <c r="AM17" s="4"/>
    </row>
    <row r="18" spans="1:39">
      <c r="F18" s="11"/>
      <c r="G18" s="11"/>
      <c r="H18" s="7"/>
      <c r="I18" s="7"/>
      <c r="J18" s="7"/>
      <c r="K18" s="7"/>
      <c r="L18" s="12"/>
      <c r="M18" s="12"/>
      <c r="N18" s="12"/>
      <c r="O18" s="12"/>
      <c r="P18" s="12"/>
      <c r="Q18" s="12"/>
      <c r="R18" s="12"/>
      <c r="S18" s="12"/>
      <c r="T18" s="12"/>
      <c r="U18" s="12"/>
      <c r="V18" s="12"/>
      <c r="W18" s="12"/>
      <c r="X18" s="12"/>
      <c r="Y18" s="12"/>
      <c r="Z18" s="12"/>
      <c r="AA18" s="12"/>
      <c r="AB18" s="12"/>
      <c r="AC18" s="12"/>
      <c r="AD18" s="12"/>
      <c r="AE18" s="12"/>
      <c r="AF18" s="12"/>
      <c r="AG18" s="12"/>
      <c r="AH18" s="12"/>
      <c r="AI18" s="12"/>
      <c r="AJ18" s="12"/>
      <c r="AK18" s="12"/>
      <c r="AL18" s="12"/>
      <c r="AM18" s="4"/>
    </row>
    <row r="19" spans="1:39" ht="15">
      <c r="E19" s="17"/>
      <c r="F19" s="24" t="s">
        <v>86</v>
      </c>
      <c r="G19" s="24"/>
      <c r="H19" s="20"/>
      <c r="I19" s="25"/>
      <c r="J19" s="25"/>
      <c r="K19" s="20"/>
      <c r="L19" s="20"/>
      <c r="M19" s="20"/>
      <c r="N19" s="20"/>
      <c r="O19" s="20"/>
      <c r="P19" s="20"/>
      <c r="Q19" s="20"/>
      <c r="R19" s="20"/>
      <c r="S19" s="20"/>
      <c r="T19" s="20"/>
      <c r="U19" s="20"/>
      <c r="V19" s="20"/>
      <c r="W19" s="20"/>
      <c r="X19" s="20"/>
      <c r="Y19" s="20"/>
      <c r="Z19" s="20"/>
      <c r="AA19" s="20"/>
      <c r="AB19" s="20"/>
      <c r="AC19" s="20"/>
      <c r="AD19" s="20"/>
      <c r="AE19" s="20"/>
      <c r="AF19" s="20"/>
      <c r="AG19" s="20"/>
      <c r="AH19" s="20"/>
      <c r="AI19" s="20"/>
      <c r="AJ19" s="20"/>
      <c r="AK19" s="20"/>
      <c r="AL19" s="20"/>
      <c r="AM19" s="20"/>
    </row>
    <row r="20" spans="1:39" ht="15">
      <c r="E20" s="17"/>
      <c r="H20" s="117"/>
      <c r="I20" s="137"/>
      <c r="J20" s="137"/>
      <c r="K20" s="117"/>
      <c r="L20" s="117"/>
      <c r="M20" s="117"/>
      <c r="N20" s="117"/>
      <c r="O20" s="117"/>
      <c r="P20" s="117"/>
      <c r="Q20" s="117"/>
      <c r="R20" s="117"/>
      <c r="S20" s="117"/>
      <c r="T20" s="117"/>
      <c r="U20" s="117"/>
      <c r="V20" s="117"/>
      <c r="W20" s="117"/>
      <c r="X20" s="117"/>
      <c r="Y20" s="117"/>
      <c r="Z20" s="117"/>
      <c r="AA20" s="117"/>
      <c r="AB20" s="117"/>
      <c r="AC20" s="117"/>
      <c r="AD20" s="117"/>
      <c r="AE20" s="117"/>
      <c r="AF20" s="117"/>
      <c r="AG20" s="117"/>
      <c r="AH20" s="117"/>
      <c r="AI20" s="117"/>
      <c r="AJ20" s="117"/>
      <c r="AK20" s="117"/>
      <c r="AL20" s="117"/>
      <c r="AM20" s="117"/>
    </row>
    <row r="21" spans="1:39" ht="15">
      <c r="E21" s="17"/>
      <c r="F21" s="4" t="s">
        <v>570</v>
      </c>
      <c r="G21" s="14">
        <f>'Other Inputs'!G5</f>
        <v>2019</v>
      </c>
      <c r="H21" s="4"/>
      <c r="I21" s="137"/>
      <c r="J21" s="137"/>
      <c r="K21" s="117"/>
      <c r="L21" s="117"/>
      <c r="M21" s="117"/>
      <c r="N21" s="117"/>
      <c r="O21" s="117"/>
      <c r="P21" s="117"/>
      <c r="Q21" s="117"/>
      <c r="R21" s="117"/>
      <c r="S21" s="117"/>
      <c r="T21" s="117"/>
      <c r="U21" s="117"/>
      <c r="V21" s="117"/>
      <c r="W21" s="117"/>
      <c r="X21" s="117"/>
      <c r="Y21" s="117"/>
      <c r="Z21" s="117"/>
      <c r="AA21" s="117"/>
      <c r="AB21" s="117"/>
      <c r="AC21" s="117"/>
      <c r="AD21" s="117"/>
      <c r="AE21" s="117"/>
      <c r="AF21" s="117"/>
      <c r="AG21" s="117"/>
      <c r="AH21" s="117"/>
      <c r="AI21" s="117"/>
      <c r="AJ21" s="117"/>
      <c r="AK21" s="117"/>
      <c r="AL21" s="117"/>
      <c r="AM21" s="117"/>
    </row>
    <row r="22" spans="1:39">
      <c r="F22" s="13" t="s">
        <v>109</v>
      </c>
      <c r="G22" s="141">
        <f>'Other Inputs'!F5</f>
        <v>7.9579999999999998E-2</v>
      </c>
      <c r="H22" s="14" t="s">
        <v>112</v>
      </c>
      <c r="I22" s="4"/>
      <c r="J22" s="4"/>
      <c r="K22" s="4"/>
      <c r="L22" s="4"/>
      <c r="M22" s="4"/>
      <c r="N22" s="4"/>
      <c r="O22" s="4"/>
      <c r="P22" s="4"/>
      <c r="Q22" s="4"/>
      <c r="R22" s="4"/>
      <c r="S22" s="4"/>
      <c r="T22" s="4"/>
      <c r="U22" s="4"/>
      <c r="V22" s="4"/>
      <c r="W22" s="4"/>
      <c r="X22" s="4"/>
      <c r="Y22" s="4"/>
      <c r="Z22" s="14"/>
      <c r="AA22" s="14"/>
      <c r="AB22" s="12"/>
      <c r="AC22" s="12"/>
      <c r="AD22" s="12"/>
      <c r="AE22" s="12"/>
      <c r="AF22" s="12"/>
      <c r="AG22" s="12"/>
      <c r="AH22" s="12"/>
      <c r="AI22" s="12"/>
      <c r="AJ22" s="12"/>
      <c r="AK22" s="12"/>
      <c r="AL22" s="12"/>
    </row>
    <row r="23" spans="1:39">
      <c r="F23" s="13" t="s">
        <v>110</v>
      </c>
      <c r="G23" s="141">
        <f>'Other Inputs'!F6</f>
        <v>0.16971045000000001</v>
      </c>
      <c r="H23" s="14" t="s">
        <v>112</v>
      </c>
      <c r="I23" s="21"/>
      <c r="K23" s="21"/>
      <c r="L23" s="14"/>
      <c r="M23" s="14"/>
      <c r="O23" s="14"/>
      <c r="P23" s="14"/>
      <c r="Q23" s="14"/>
      <c r="R23" s="14"/>
      <c r="S23" s="14"/>
      <c r="T23" s="14"/>
      <c r="U23" s="4"/>
      <c r="V23" s="14" t="s">
        <v>111</v>
      </c>
      <c r="W23" s="14"/>
      <c r="X23" s="14">
        <f>'Other Inputs'!G7</f>
        <v>2019</v>
      </c>
      <c r="Y23" s="14"/>
      <c r="Z23" s="14"/>
      <c r="AA23" s="14"/>
      <c r="AB23" s="12"/>
      <c r="AC23" s="12"/>
      <c r="AD23" s="12"/>
      <c r="AE23" s="12"/>
      <c r="AF23" s="12"/>
      <c r="AG23" s="12"/>
      <c r="AH23" s="12"/>
      <c r="AI23" s="12"/>
      <c r="AJ23" s="12"/>
      <c r="AK23" s="12"/>
      <c r="AL23" s="12"/>
    </row>
    <row r="24" spans="1:39">
      <c r="F24" s="13" t="s">
        <v>26</v>
      </c>
      <c r="G24" s="141">
        <f>'Other Inputs'!F7</f>
        <v>5.0381750000000003E-2</v>
      </c>
      <c r="H24" s="14" t="s">
        <v>112</v>
      </c>
      <c r="I24" s="14"/>
      <c r="L24" s="14"/>
      <c r="M24" s="14"/>
      <c r="N24" s="14"/>
      <c r="O24" s="14"/>
      <c r="P24" s="14"/>
      <c r="Q24" s="14"/>
      <c r="R24" s="14"/>
      <c r="S24" s="14"/>
      <c r="T24" s="14"/>
      <c r="U24" s="4"/>
      <c r="V24" s="14"/>
      <c r="W24" s="14"/>
      <c r="Z24" s="4"/>
      <c r="AA24" s="14"/>
      <c r="AB24" s="12"/>
      <c r="AC24" s="12"/>
      <c r="AD24" s="12"/>
      <c r="AE24" s="12"/>
      <c r="AF24" s="12"/>
      <c r="AG24" s="12"/>
      <c r="AH24" s="12"/>
      <c r="AI24" s="12"/>
      <c r="AJ24" s="12"/>
      <c r="AK24" s="12"/>
      <c r="AL24" s="12"/>
    </row>
    <row r="25" spans="1:39">
      <c r="F25" s="26" t="s">
        <v>82</v>
      </c>
      <c r="G25" s="142">
        <f>'Other Inputs'!F8</f>
        <v>2.1999999999999999E-2</v>
      </c>
      <c r="I25" s="14"/>
      <c r="L25" s="14"/>
      <c r="M25" s="14"/>
      <c r="N25" s="14"/>
      <c r="O25" s="14"/>
      <c r="P25" s="14"/>
      <c r="Q25" s="14"/>
      <c r="R25" s="14"/>
      <c r="S25" s="14"/>
      <c r="T25" s="14"/>
      <c r="U25" s="4"/>
      <c r="V25" s="14"/>
      <c r="W25" s="14"/>
      <c r="Z25" s="4"/>
      <c r="AA25" s="14"/>
      <c r="AB25" s="12"/>
      <c r="AC25" s="12"/>
      <c r="AD25" s="12"/>
      <c r="AE25" s="12"/>
      <c r="AF25" s="12"/>
      <c r="AG25" s="12"/>
      <c r="AH25" s="12"/>
      <c r="AI25" s="12"/>
      <c r="AJ25" s="12"/>
      <c r="AK25" s="12"/>
      <c r="AL25" s="12"/>
    </row>
    <row r="26" spans="1:39">
      <c r="K26" s="7"/>
      <c r="L26" s="12"/>
      <c r="M26" s="12"/>
      <c r="N26" s="12"/>
      <c r="O26" s="12"/>
      <c r="P26" s="12"/>
      <c r="Q26" s="12"/>
      <c r="R26" s="12"/>
      <c r="S26" s="12"/>
      <c r="T26" s="12"/>
      <c r="U26" s="12"/>
      <c r="V26" s="12"/>
      <c r="W26" s="12"/>
      <c r="X26" s="14"/>
      <c r="Y26" s="12"/>
      <c r="Z26" s="12"/>
      <c r="AA26" s="12"/>
      <c r="AB26" s="12"/>
      <c r="AC26" s="12"/>
      <c r="AD26" s="12"/>
      <c r="AE26" s="12"/>
      <c r="AF26" s="12"/>
      <c r="AG26" s="12"/>
      <c r="AH26" s="12"/>
      <c r="AI26" s="12"/>
      <c r="AJ26" s="12"/>
      <c r="AK26" s="12"/>
      <c r="AL26" s="12"/>
    </row>
    <row r="27" spans="1:39" ht="15">
      <c r="F27" s="21"/>
      <c r="G27" s="143">
        <f t="shared" ref="G27:AL27" si="1">G31</f>
        <v>2019</v>
      </c>
      <c r="H27" s="67">
        <f t="shared" si="1"/>
        <v>2020</v>
      </c>
      <c r="I27" s="67">
        <f t="shared" si="1"/>
        <v>2021</v>
      </c>
      <c r="J27" s="67">
        <f t="shared" si="1"/>
        <v>2022</v>
      </c>
      <c r="K27" s="67">
        <f t="shared" si="1"/>
        <v>2023</v>
      </c>
      <c r="L27" s="67">
        <f t="shared" si="1"/>
        <v>2024</v>
      </c>
      <c r="M27" s="67">
        <f t="shared" si="1"/>
        <v>2025</v>
      </c>
      <c r="N27" s="67">
        <f t="shared" si="1"/>
        <v>2026</v>
      </c>
      <c r="O27" s="67">
        <f t="shared" si="1"/>
        <v>2027</v>
      </c>
      <c r="P27" s="67">
        <f t="shared" si="1"/>
        <v>2028</v>
      </c>
      <c r="Q27" s="67">
        <f t="shared" si="1"/>
        <v>2029</v>
      </c>
      <c r="R27" s="67">
        <f t="shared" si="1"/>
        <v>2030</v>
      </c>
      <c r="S27" s="67">
        <f t="shared" si="1"/>
        <v>2031</v>
      </c>
      <c r="T27" s="67">
        <f t="shared" si="1"/>
        <v>2032</v>
      </c>
      <c r="U27" s="67">
        <f t="shared" si="1"/>
        <v>2033</v>
      </c>
      <c r="V27" s="67">
        <f t="shared" si="1"/>
        <v>2034</v>
      </c>
      <c r="W27" s="67">
        <f t="shared" si="1"/>
        <v>2035</v>
      </c>
      <c r="X27" s="67">
        <f t="shared" si="1"/>
        <v>2036</v>
      </c>
      <c r="Y27" s="67">
        <f t="shared" si="1"/>
        <v>2037</v>
      </c>
      <c r="Z27" s="67">
        <f t="shared" si="1"/>
        <v>2038</v>
      </c>
      <c r="AA27" s="67">
        <f t="shared" si="1"/>
        <v>2039</v>
      </c>
      <c r="AB27" s="67">
        <f t="shared" si="1"/>
        <v>2040</v>
      </c>
      <c r="AC27" s="67">
        <f t="shared" si="1"/>
        <v>2041</v>
      </c>
      <c r="AD27" s="67">
        <f t="shared" si="1"/>
        <v>2042</v>
      </c>
      <c r="AE27" s="67">
        <f t="shared" si="1"/>
        <v>2043</v>
      </c>
      <c r="AF27" s="67">
        <f t="shared" si="1"/>
        <v>2044</v>
      </c>
      <c r="AG27" s="67">
        <f t="shared" si="1"/>
        <v>2045</v>
      </c>
      <c r="AH27" s="67">
        <f t="shared" si="1"/>
        <v>2046</v>
      </c>
      <c r="AI27" s="67">
        <f t="shared" si="1"/>
        <v>2047</v>
      </c>
      <c r="AJ27" s="67">
        <f t="shared" si="1"/>
        <v>2048</v>
      </c>
      <c r="AK27" s="67">
        <f t="shared" si="1"/>
        <v>2049</v>
      </c>
      <c r="AL27" s="67">
        <f t="shared" si="1"/>
        <v>2050</v>
      </c>
      <c r="AM27" s="16"/>
    </row>
    <row r="28" spans="1:39" s="138" customFormat="1" ht="15">
      <c r="F28" s="139" t="s">
        <v>85</v>
      </c>
      <c r="G28" s="135">
        <f t="shared" ref="G28:AL28" si="2">AVERAGE($G$22*(1+$G$25)^(G$31-$G$21),$G$23*(1+$G$25)^(G$31-$G$21),$G$24*(1+$G$25)^(G$31-$X$23))</f>
        <v>9.9890733333333329E-2</v>
      </c>
      <c r="H28" s="135">
        <f>AVERAGE($G$22*(1+$G$25)^(H$31-$G$21),$G$23*(1+$G$25)^(H$31-$G$21),$G$24*(1+$G$25)^(H$31-$X$23))</f>
        <v>0.10208832946666668</v>
      </c>
      <c r="I28" s="135">
        <f t="shared" si="2"/>
        <v>0.10433427271493334</v>
      </c>
      <c r="J28" s="135">
        <f t="shared" si="2"/>
        <v>0.10662962671466186</v>
      </c>
      <c r="K28" s="135">
        <f t="shared" si="2"/>
        <v>0.10897547850238443</v>
      </c>
      <c r="L28" s="135">
        <f t="shared" si="2"/>
        <v>0.11137293902943689</v>
      </c>
      <c r="M28" s="135">
        <f t="shared" si="2"/>
        <v>0.11382314368808449</v>
      </c>
      <c r="N28" s="135">
        <f t="shared" si="2"/>
        <v>0.11632725284922235</v>
      </c>
      <c r="O28" s="135">
        <f t="shared" si="2"/>
        <v>0.11888645241190526</v>
      </c>
      <c r="P28" s="135">
        <f t="shared" si="2"/>
        <v>0.12150195436496718</v>
      </c>
      <c r="Q28" s="135">
        <f t="shared" si="2"/>
        <v>0.12417499736099646</v>
      </c>
      <c r="R28" s="135">
        <f t="shared" si="2"/>
        <v>0.12690684730293836</v>
      </c>
      <c r="S28" s="135">
        <f t="shared" si="2"/>
        <v>0.12969879794360303</v>
      </c>
      <c r="T28" s="135">
        <f t="shared" si="2"/>
        <v>0.13255217149836232</v>
      </c>
      <c r="U28" s="135">
        <f t="shared" si="2"/>
        <v>0.13546831927132627</v>
      </c>
      <c r="V28" s="135">
        <f t="shared" si="2"/>
        <v>0.13844862229529545</v>
      </c>
      <c r="W28" s="135">
        <f t="shared" si="2"/>
        <v>0.14149449198579195</v>
      </c>
      <c r="X28" s="135">
        <f t="shared" si="2"/>
        <v>0.14460737080947939</v>
      </c>
      <c r="Y28" s="135">
        <f t="shared" si="2"/>
        <v>0.14778873296728792</v>
      </c>
      <c r="Z28" s="135">
        <f t="shared" si="2"/>
        <v>0.15104008509256825</v>
      </c>
      <c r="AA28" s="135">
        <f t="shared" si="2"/>
        <v>0.15436296696460475</v>
      </c>
      <c r="AB28" s="135">
        <f t="shared" si="2"/>
        <v>0.15775895223782607</v>
      </c>
      <c r="AC28" s="135">
        <f t="shared" si="2"/>
        <v>0.16122964918705823</v>
      </c>
      <c r="AD28" s="135">
        <f t="shared" si="2"/>
        <v>0.1647767014691735</v>
      </c>
      <c r="AE28" s="135">
        <f t="shared" si="2"/>
        <v>0.16840178890149535</v>
      </c>
      <c r="AF28" s="135">
        <f t="shared" si="2"/>
        <v>0.17210662825732823</v>
      </c>
      <c r="AG28" s="135">
        <f t="shared" si="2"/>
        <v>0.17589297407898949</v>
      </c>
      <c r="AH28" s="135">
        <f t="shared" si="2"/>
        <v>0.17976261950872721</v>
      </c>
      <c r="AI28" s="135">
        <f t="shared" si="2"/>
        <v>0.18371739713791924</v>
      </c>
      <c r="AJ28" s="135">
        <f t="shared" si="2"/>
        <v>0.18775917987495347</v>
      </c>
      <c r="AK28" s="135">
        <f t="shared" si="2"/>
        <v>0.19188988183220243</v>
      </c>
      <c r="AL28" s="135">
        <f t="shared" si="2"/>
        <v>0.19611145923251092</v>
      </c>
      <c r="AM28" s="140"/>
    </row>
    <row r="29" spans="1:39" s="16" customFormat="1">
      <c r="F29" s="26"/>
      <c r="G29" s="10"/>
      <c r="H29" s="2"/>
      <c r="I29" s="7"/>
      <c r="K29" s="74"/>
    </row>
    <row r="30" spans="1:39">
      <c r="F30" s="27" t="s">
        <v>559</v>
      </c>
      <c r="G30" s="27"/>
      <c r="AM30" s="16"/>
    </row>
    <row r="31" spans="1:39" ht="15">
      <c r="F31" s="21"/>
      <c r="G31" s="143">
        <v>2019</v>
      </c>
      <c r="H31" s="67">
        <v>2020</v>
      </c>
      <c r="I31" s="67">
        <v>2021</v>
      </c>
      <c r="J31" s="67">
        <v>2022</v>
      </c>
      <c r="K31" s="67">
        <v>2023</v>
      </c>
      <c r="L31" s="67">
        <v>2024</v>
      </c>
      <c r="M31" s="67">
        <v>2025</v>
      </c>
      <c r="N31" s="67">
        <v>2026</v>
      </c>
      <c r="O31" s="67">
        <v>2027</v>
      </c>
      <c r="P31" s="67">
        <v>2028</v>
      </c>
      <c r="Q31" s="67">
        <v>2029</v>
      </c>
      <c r="R31" s="67">
        <v>2030</v>
      </c>
      <c r="S31" s="67">
        <v>2031</v>
      </c>
      <c r="T31" s="67">
        <v>2032</v>
      </c>
      <c r="U31" s="67">
        <v>2033</v>
      </c>
      <c r="V31" s="67">
        <v>2034</v>
      </c>
      <c r="W31" s="67">
        <v>2035</v>
      </c>
      <c r="X31" s="67">
        <v>2036</v>
      </c>
      <c r="Y31" s="67">
        <v>2037</v>
      </c>
      <c r="Z31" s="67">
        <v>2038</v>
      </c>
      <c r="AA31" s="67">
        <v>2039</v>
      </c>
      <c r="AB31" s="67">
        <v>2040</v>
      </c>
      <c r="AC31" s="67">
        <v>2041</v>
      </c>
      <c r="AD31" s="67">
        <v>2042</v>
      </c>
      <c r="AE31" s="67">
        <v>2043</v>
      </c>
      <c r="AF31" s="67">
        <v>2044</v>
      </c>
      <c r="AG31" s="67">
        <v>2045</v>
      </c>
      <c r="AH31" s="67">
        <v>2046</v>
      </c>
      <c r="AI31" s="67">
        <v>2047</v>
      </c>
      <c r="AJ31" s="67">
        <v>2048</v>
      </c>
      <c r="AK31" s="67">
        <v>2049</v>
      </c>
      <c r="AL31" s="67">
        <v>2050</v>
      </c>
      <c r="AM31" s="16"/>
    </row>
    <row r="32" spans="1:39">
      <c r="D32" s="82"/>
      <c r="E32" s="18"/>
      <c r="F32" s="28" t="s">
        <v>5</v>
      </c>
      <c r="G32" s="18">
        <f>(G47/G$81+G$28)*'Other Inputs'!$F$9</f>
        <v>4.3727323607341653</v>
      </c>
      <c r="H32" s="18">
        <f>(H47/H$81+H$28)*'Other Inputs'!$F$9</f>
        <v>3.4470474916271767</v>
      </c>
      <c r="I32" s="18">
        <f>(I47/I$81+I$28)*'Other Inputs'!$F$9</f>
        <v>3.8888326624410303</v>
      </c>
      <c r="J32" s="18">
        <f>(J47/J$81+J$28)*'Other Inputs'!$F$9</f>
        <v>3.8449681240246787</v>
      </c>
      <c r="K32" s="18">
        <f>(K47/K$81+K$28)*'Other Inputs'!$F$9</f>
        <v>3.7471147846626023</v>
      </c>
      <c r="L32" s="18">
        <f>(L47/L$81+L$28)*'Other Inputs'!$F$9</f>
        <v>3.7469096964715973</v>
      </c>
      <c r="M32" s="18">
        <f ca="1">(M47/M$81+M$28)*'Other Inputs'!$F$9</f>
        <v>4.0685152356234697</v>
      </c>
      <c r="N32" s="18">
        <f ca="1">(N47/N$81+N$28)*'Other Inputs'!$F$9</f>
        <v>4.3790729271869564</v>
      </c>
      <c r="O32" s="18">
        <f ca="1">(O47/O$81+O$28)*'Other Inputs'!$F$9</f>
        <v>4.6780293961279069</v>
      </c>
      <c r="P32" s="18">
        <f ca="1">(P47/P$81+P$28)*'Other Inputs'!$F$9</f>
        <v>4.9662386662485609</v>
      </c>
      <c r="Q32" s="18">
        <f ca="1">(Q47/Q$81+Q$28)*'Other Inputs'!$F$9</f>
        <v>5.0204044728294459</v>
      </c>
      <c r="R32" s="18">
        <f ca="1">(R47/R$81+R$28)*'Other Inputs'!$F$9</f>
        <v>5.0768102203792225</v>
      </c>
      <c r="S32" s="18">
        <f ca="1">(S47/S$81+S$28)*'Other Inputs'!$F$9</f>
        <v>5.1133448896657612</v>
      </c>
      <c r="T32" s="18">
        <f ca="1">(T47/T$81+T$28)*'Other Inputs'!$F$9</f>
        <v>5.1533202664814217</v>
      </c>
      <c r="U32" s="18">
        <f ca="1">(U47/U$81+U$28)*'Other Inputs'!$F$9</f>
        <v>5.1947908357452475</v>
      </c>
      <c r="V32" s="18">
        <f ca="1">(V47/V$81+V$28)*'Other Inputs'!$F$9</f>
        <v>5.2400242756372215</v>
      </c>
      <c r="W32" s="18">
        <f ca="1">(W47/W$81+W$28)*'Other Inputs'!$F$9</f>
        <v>5.2869663939271803</v>
      </c>
      <c r="X32" s="18">
        <f ca="1">(X47/X$81+X$28)*'Other Inputs'!$F$9</f>
        <v>5.3321427883638499</v>
      </c>
      <c r="Y32" s="18">
        <f ca="1">(Y47/Y$81+Y$28)*'Other Inputs'!$F$9</f>
        <v>5.3769934772663124</v>
      </c>
      <c r="Z32" s="18">
        <f ca="1">(Z47/Z$81+Z$28)*'Other Inputs'!$F$9</f>
        <v>5.4211161894717064</v>
      </c>
      <c r="AA32" s="18">
        <f ca="1">(AA47/AA$81+AA$28)*'Other Inputs'!$F$9</f>
        <v>5.4656298527216896</v>
      </c>
      <c r="AB32" s="18">
        <f ca="1">(AB47/AB$81+AB$28)*'Other Inputs'!$F$9</f>
        <v>5.5103502720506592</v>
      </c>
      <c r="AC32" s="18">
        <f ca="1">(AC47/AC$81+AC$28)*'Other Inputs'!$F$9</f>
        <v>5.5553207836510961</v>
      </c>
      <c r="AD32" s="18">
        <f ca="1">(AD47/AD$81+AD$28)*'Other Inputs'!$F$9</f>
        <v>5.6013594519724492</v>
      </c>
      <c r="AE32" s="18">
        <f ca="1">(AE47/AE$81+AE$28)*'Other Inputs'!$F$9</f>
        <v>5.6483094670218197</v>
      </c>
      <c r="AF32" s="18">
        <f ca="1">(AF47/AF$81+AF$28)*'Other Inputs'!$F$9</f>
        <v>5.6963621129337758</v>
      </c>
      <c r="AG32" s="18">
        <f ca="1">(AG47/AG$81+AG$28)*'Other Inputs'!$F$9</f>
        <v>5.7451243889718899</v>
      </c>
      <c r="AH32" s="18">
        <f ca="1">(AH47/AH$81+AH$28)*'Other Inputs'!$F$9</f>
        <v>5.7955494278713635</v>
      </c>
      <c r="AI32" s="18">
        <f ca="1">(AI47/AI$81+AI$28)*'Other Inputs'!$F$9</f>
        <v>5.8463268862065672</v>
      </c>
      <c r="AJ32" s="18">
        <f ca="1">(AJ47/AJ$81+AJ$28)*'Other Inputs'!$F$9</f>
        <v>5.8973035657006436</v>
      </c>
      <c r="AK32" s="18">
        <f ca="1">(AK47/AK$81+AK$28)*'Other Inputs'!$F$9</f>
        <v>5.9489894376875165</v>
      </c>
      <c r="AL32" s="18">
        <f ca="1">(AL47/AL$81+AL$28)*'Other Inputs'!$F$9</f>
        <v>6.0015322736363244</v>
      </c>
      <c r="AM32" s="16"/>
    </row>
    <row r="33" spans="5:39">
      <c r="E33" s="18"/>
      <c r="F33" s="28" t="s">
        <v>6</v>
      </c>
      <c r="G33" s="18">
        <f>(G48/G$81+G$28)*'Other Inputs'!$F$9</f>
        <v>6.9807077451381305</v>
      </c>
      <c r="H33" s="18">
        <f>(H48/H$81+H$28)*'Other Inputs'!$F$9</f>
        <v>3.1119760005038133</v>
      </c>
      <c r="I33" s="18">
        <f>(I48/I$81+I$28)*'Other Inputs'!$F$9</f>
        <v>3.5721040008393121</v>
      </c>
      <c r="J33" s="18">
        <f>(J48/J$81+J$28)*'Other Inputs'!$F$9</f>
        <v>3.6263303075726014</v>
      </c>
      <c r="K33" s="18">
        <f>(K48/K$81+K$28)*'Other Inputs'!$F$9</f>
        <v>3.6264102292980915</v>
      </c>
      <c r="L33" s="18">
        <f>(L48/L$81+L$28)*'Other Inputs'!$F$9</f>
        <v>3.6311807767253552</v>
      </c>
      <c r="M33" s="18">
        <f ca="1">(M48/M$81+M$28)*'Other Inputs'!$F$9</f>
        <v>4.0039882497464685</v>
      </c>
      <c r="N33" s="18">
        <f ca="1">(N48/N$81+N$28)*'Other Inputs'!$F$9</f>
        <v>4.3638659094077061</v>
      </c>
      <c r="O33" s="18">
        <f ca="1">(O48/O$81+O$28)*'Other Inputs'!$F$9</f>
        <v>4.7103246547876125</v>
      </c>
      <c r="P33" s="18">
        <f ca="1">(P48/P$81+P$28)*'Other Inputs'!$F$9</f>
        <v>5.0442616860192233</v>
      </c>
      <c r="Q33" s="18">
        <f ca="1">(Q48/Q$81+Q$28)*'Other Inputs'!$F$9</f>
        <v>5.0993911658817286</v>
      </c>
      <c r="R33" s="18">
        <f ca="1">(R48/R$81+R$28)*'Other Inputs'!$F$9</f>
        <v>5.1564911427241267</v>
      </c>
      <c r="S33" s="18">
        <f ca="1">(S48/S$81+S$28)*'Other Inputs'!$F$9</f>
        <v>5.191843462174683</v>
      </c>
      <c r="T33" s="18">
        <f ca="1">(T48/T$81+T$28)*'Other Inputs'!$F$9</f>
        <v>5.2321359125832831</v>
      </c>
      <c r="U33" s="18">
        <f ca="1">(U48/U$81+U$28)*'Other Inputs'!$F$9</f>
        <v>5.2739039535431065</v>
      </c>
      <c r="V33" s="18">
        <f ca="1">(V48/V$81+V$28)*'Other Inputs'!$F$9</f>
        <v>5.3196336835103004</v>
      </c>
      <c r="W33" s="18">
        <f ca="1">(W48/W$81+W$28)*'Other Inputs'!$F$9</f>
        <v>5.3669699299968334</v>
      </c>
      <c r="X33" s="18">
        <f ca="1">(X48/X$81+X$28)*'Other Inputs'!$F$9</f>
        <v>5.4125653541721297</v>
      </c>
      <c r="Y33" s="18">
        <f ca="1">(Y48/Y$81+Y$28)*'Other Inputs'!$F$9</f>
        <v>5.4577907804905479</v>
      </c>
      <c r="Z33" s="18">
        <f ca="1">(Z48/Z$81+Z$28)*'Other Inputs'!$F$9</f>
        <v>5.5022550448643326</v>
      </c>
      <c r="AA33" s="18">
        <f ca="1">(AA48/AA$81+AA$28)*'Other Inputs'!$F$9</f>
        <v>5.5471001038794423</v>
      </c>
      <c r="AB33" s="18">
        <f ca="1">(AB48/AB$81+AB$28)*'Other Inputs'!$F$9</f>
        <v>5.5921377810149426</v>
      </c>
      <c r="AC33" s="18">
        <f ca="1">(AC48/AC$81+AC$28)*'Other Inputs'!$F$9</f>
        <v>5.6374121289698254</v>
      </c>
      <c r="AD33" s="18">
        <f ca="1">(AD48/AD$81+AD$28)*'Other Inputs'!$F$9</f>
        <v>5.6837580590264452</v>
      </c>
      <c r="AE33" s="18">
        <f ca="1">(AE48/AE$81+AE$28)*'Other Inputs'!$F$9</f>
        <v>5.7310153198415268</v>
      </c>
      <c r="AF33" s="18">
        <f ca="1">(AF48/AF$81+AF$28)*'Other Inputs'!$F$9</f>
        <v>5.7793789885355187</v>
      </c>
      <c r="AG33" s="18">
        <f ca="1">(AG48/AG$81+AG$28)*'Other Inputs'!$F$9</f>
        <v>5.8284476388212747</v>
      </c>
      <c r="AH33" s="18">
        <f ca="1">(AH48/AH$81+AH$28)*'Other Inputs'!$F$9</f>
        <v>5.8791940914546226</v>
      </c>
      <c r="AI33" s="18">
        <f ca="1">(AI48/AI$81+AI$28)*'Other Inputs'!$F$9</f>
        <v>5.9302803451342463</v>
      </c>
      <c r="AJ33" s="18">
        <f ca="1">(AJ48/AJ$81+AJ$28)*'Other Inputs'!$F$9</f>
        <v>5.9815496812802769</v>
      </c>
      <c r="AK33" s="18">
        <f ca="1">(AK48/AK$81+AK$28)*'Other Inputs'!$F$9</f>
        <v>6.0335224352364154</v>
      </c>
      <c r="AL33" s="18">
        <f ca="1">(AL48/AL$81+AL$28)*'Other Inputs'!$F$9</f>
        <v>6.0863491585223795</v>
      </c>
      <c r="AM33" s="16"/>
    </row>
    <row r="34" spans="5:39">
      <c r="E34" s="18"/>
      <c r="F34" s="28" t="s">
        <v>7</v>
      </c>
      <c r="G34" s="18">
        <f>(G49/G$81+G$28)*'Other Inputs'!$F$9</f>
        <v>4.3352483909035078</v>
      </c>
      <c r="H34" s="18">
        <f>(H49/H$81+H$28)*'Other Inputs'!$F$9</f>
        <v>2.9425240500574068</v>
      </c>
      <c r="I34" s="18">
        <f>(I49/I$81+I$28)*'Other Inputs'!$F$9</f>
        <v>3.270138966491035</v>
      </c>
      <c r="J34" s="18">
        <f>(J49/J$81+J$28)*'Other Inputs'!$F$9</f>
        <v>3.2225122287658401</v>
      </c>
      <c r="K34" s="18">
        <f>(K49/K$81+K$28)*'Other Inputs'!$F$9</f>
        <v>3.2119409524646612</v>
      </c>
      <c r="L34" s="18">
        <f>(L49/L$81+L$28)*'Other Inputs'!$F$9</f>
        <v>3.2205840082052957</v>
      </c>
      <c r="M34" s="18">
        <f ca="1">(M49/M$81+M$28)*'Other Inputs'!$F$9</f>
        <v>3.5937290795469039</v>
      </c>
      <c r="N34" s="18">
        <f ca="1">(N49/N$81+N$28)*'Other Inputs'!$F$9</f>
        <v>3.95401460096656</v>
      </c>
      <c r="O34" s="18">
        <f ca="1">(O49/O$81+O$28)*'Other Inputs'!$F$9</f>
        <v>4.3010682450899598</v>
      </c>
      <c r="P34" s="18">
        <f ca="1">(P49/P$81+P$28)*'Other Inputs'!$F$9</f>
        <v>4.6357141579398125</v>
      </c>
      <c r="Q34" s="18">
        <f ca="1">(Q49/Q$81+Q$28)*'Other Inputs'!$F$9</f>
        <v>4.6881645194424024</v>
      </c>
      <c r="R34" s="18">
        <f ca="1">(R49/R$81+R$28)*'Other Inputs'!$F$9</f>
        <v>4.742166714369727</v>
      </c>
      <c r="S34" s="18">
        <f ca="1">(S49/S$81+S$28)*'Other Inputs'!$F$9</f>
        <v>4.7755107200696711</v>
      </c>
      <c r="T34" s="18">
        <f ca="1">(T49/T$81+T$28)*'Other Inputs'!$F$9</f>
        <v>4.8146192147159672</v>
      </c>
      <c r="U34" s="18">
        <f ca="1">(U49/U$81+U$28)*'Other Inputs'!$F$9</f>
        <v>4.8550792407939234</v>
      </c>
      <c r="V34" s="18">
        <f ca="1">(V49/V$81+V$28)*'Other Inputs'!$F$9</f>
        <v>4.8992662405341694</v>
      </c>
      <c r="W34" s="18">
        <f ca="1">(W49/W$81+W$28)*'Other Inputs'!$F$9</f>
        <v>4.944847571132823</v>
      </c>
      <c r="X34" s="18">
        <f ca="1">(X49/X$81+X$28)*'Other Inputs'!$F$9</f>
        <v>4.9890127518672074</v>
      </c>
      <c r="Y34" s="18">
        <f ca="1">(Y49/Y$81+Y$28)*'Other Inputs'!$F$9</f>
        <v>5.0328997023564064</v>
      </c>
      <c r="Z34" s="18">
        <f ca="1">(Z49/Z$81+Z$28)*'Other Inputs'!$F$9</f>
        <v>5.0761782618918003</v>
      </c>
      <c r="AA34" s="18">
        <f ca="1">(AA49/AA$81+AA$28)*'Other Inputs'!$F$9</f>
        <v>5.1198702607637312</v>
      </c>
      <c r="AB34" s="18">
        <f ca="1">(AB49/AB$81+AB$28)*'Other Inputs'!$F$9</f>
        <v>5.1638094361338478</v>
      </c>
      <c r="AC34" s="18">
        <f ca="1">(AC49/AC$81+AC$28)*'Other Inputs'!$F$9</f>
        <v>5.2080369901232402</v>
      </c>
      <c r="AD34" s="18">
        <f ca="1">(AD49/AD$81+AD$28)*'Other Inputs'!$F$9</f>
        <v>5.2533006645719817</v>
      </c>
      <c r="AE34" s="18">
        <f ca="1">(AE49/AE$81+AE$28)*'Other Inputs'!$F$9</f>
        <v>5.2994592491878407</v>
      </c>
      <c r="AF34" s="18">
        <f ca="1">(AF49/AF$81+AF$28)*'Other Inputs'!$F$9</f>
        <v>5.346688992729856</v>
      </c>
      <c r="AG34" s="18">
        <f ca="1">(AG49/AG$81+AG$28)*'Other Inputs'!$F$9</f>
        <v>5.3946332709812044</v>
      </c>
      <c r="AH34" s="18">
        <f ca="1">(AH49/AH$81+AH$28)*'Other Inputs'!$F$9</f>
        <v>5.4441632371599145</v>
      </c>
      <c r="AI34" s="18">
        <f ca="1">(AI49/AI$81+AI$28)*'Other Inputs'!$F$9</f>
        <v>5.4940855785509779</v>
      </c>
      <c r="AJ34" s="18">
        <f ca="1">(AJ49/AJ$81+AJ$28)*'Other Inputs'!$F$9</f>
        <v>5.5442623450446398</v>
      </c>
      <c r="AK34" s="18">
        <f ca="1">(AK49/AK$81+AK$28)*'Other Inputs'!$F$9</f>
        <v>5.5951605372228936</v>
      </c>
      <c r="AL34" s="18">
        <f ca="1">(AL49/AL$81+AL$28)*'Other Inputs'!$F$9</f>
        <v>5.6469168323637655</v>
      </c>
      <c r="AM34" s="16"/>
    </row>
    <row r="35" spans="5:39">
      <c r="E35" s="18"/>
      <c r="F35" s="28" t="s">
        <v>8</v>
      </c>
      <c r="G35" s="18">
        <f>(G50/G$81+G$28)*'Other Inputs'!$F$9</f>
        <v>3.4413287311627734</v>
      </c>
      <c r="H35" s="18">
        <f>(H50/H$81+H$28)*'Other Inputs'!$F$9</f>
        <v>2.7327108463176621</v>
      </c>
      <c r="I35" s="18">
        <f>(I50/I$81+I$28)*'Other Inputs'!$F$9</f>
        <v>3.1838003238032595</v>
      </c>
      <c r="J35" s="18">
        <f>(J50/J$81+J$28)*'Other Inputs'!$F$9</f>
        <v>3.0631565955266078</v>
      </c>
      <c r="K35" s="18">
        <f>(K50/K$81+K$28)*'Other Inputs'!$F$9</f>
        <v>3.0542042836447303</v>
      </c>
      <c r="L35" s="18">
        <f>(L50/L$81+L$28)*'Other Inputs'!$F$9</f>
        <v>3.0734100163485851</v>
      </c>
      <c r="M35" s="18">
        <f ca="1">(M50/M$81+M$28)*'Other Inputs'!$F$9</f>
        <v>3.4842819082218099</v>
      </c>
      <c r="N35" s="18">
        <f ca="1">(N50/N$81+N$28)*'Other Inputs'!$F$9</f>
        <v>3.8809200593428677</v>
      </c>
      <c r="O35" s="18">
        <f ca="1">(O50/O$81+O$28)*'Other Inputs'!$F$9</f>
        <v>4.2630170747626437</v>
      </c>
      <c r="P35" s="18">
        <f ca="1">(P50/P$81+P$28)*'Other Inputs'!$F$9</f>
        <v>4.6314178366236636</v>
      </c>
      <c r="Q35" s="18">
        <f ca="1">(Q50/Q$81+Q$28)*'Other Inputs'!$F$9</f>
        <v>4.6841859902503744</v>
      </c>
      <c r="R35" s="18">
        <f ca="1">(R50/R$81+R$28)*'Other Inputs'!$F$9</f>
        <v>4.7382341550713676</v>
      </c>
      <c r="S35" s="18">
        <f ca="1">(S50/S$81+S$28)*'Other Inputs'!$F$9</f>
        <v>4.7703585550468954</v>
      </c>
      <c r="T35" s="18">
        <f ca="1">(T50/T$81+T$28)*'Other Inputs'!$F$9</f>
        <v>4.8095242215782639</v>
      </c>
      <c r="U35" s="18">
        <f ca="1">(U50/U$81+U$28)*'Other Inputs'!$F$9</f>
        <v>4.8500069787685955</v>
      </c>
      <c r="V35" s="18">
        <f ca="1">(V50/V$81+V$28)*'Other Inputs'!$F$9</f>
        <v>4.8943321031693321</v>
      </c>
      <c r="W35" s="18">
        <f ca="1">(W50/W$81+W$28)*'Other Inputs'!$F$9</f>
        <v>4.9399401206977887</v>
      </c>
      <c r="X35" s="18">
        <f ca="1">(X50/X$81+X$28)*'Other Inputs'!$F$9</f>
        <v>4.9842019182010082</v>
      </c>
      <c r="Y35" s="18">
        <f ca="1">(Y50/Y$81+Y$28)*'Other Inputs'!$F$9</f>
        <v>5.0281659639417589</v>
      </c>
      <c r="Z35" s="18">
        <f ca="1">(Z50/Z$81+Z$28)*'Other Inputs'!$F$9</f>
        <v>5.0715201564821513</v>
      </c>
      <c r="AA35" s="18">
        <f ca="1">(AA50/AA$81+AA$28)*'Other Inputs'!$F$9</f>
        <v>5.1152851298485045</v>
      </c>
      <c r="AB35" s="18">
        <f ca="1">(AB50/AB$81+AB$28)*'Other Inputs'!$F$9</f>
        <v>5.1592950073596988</v>
      </c>
      <c r="AC35" s="18">
        <f ca="1">(AC50/AC$81+AC$28)*'Other Inputs'!$F$9</f>
        <v>5.2035910928899369</v>
      </c>
      <c r="AD35" s="18">
        <f ca="1">(AD50/AD$81+AD$28)*'Other Inputs'!$F$9</f>
        <v>5.2489203642959108</v>
      </c>
      <c r="AE35" s="18">
        <f ca="1">(AE50/AE$81+AE$28)*'Other Inputs'!$F$9</f>
        <v>5.2951419608042709</v>
      </c>
      <c r="AF35" s="18">
        <f ca="1">(AF50/AF$81+AF$28)*'Other Inputs'!$F$9</f>
        <v>5.3424320841115787</v>
      </c>
      <c r="AG35" s="18">
        <f ca="1">(AG50/AG$81+AG$28)*'Other Inputs'!$F$9</f>
        <v>5.3904346810981485</v>
      </c>
      <c r="AH35" s="18">
        <f ca="1">(AH50/AH$81+AH$28)*'Other Inputs'!$F$9</f>
        <v>5.4400200439411064</v>
      </c>
      <c r="AI35" s="18">
        <f ca="1">(AI50/AI$81+AI$28)*'Other Inputs'!$F$9</f>
        <v>5.4899963617819569</v>
      </c>
      <c r="AJ35" s="18">
        <f ca="1">(AJ50/AJ$81+AJ$28)*'Other Inputs'!$F$9</f>
        <v>5.5402259308928699</v>
      </c>
      <c r="AK35" s="18">
        <f ca="1">(AK50/AK$81+AK$28)*'Other Inputs'!$F$9</f>
        <v>5.5911753274621647</v>
      </c>
      <c r="AL35" s="18">
        <f ca="1">(AL50/AL$81+AL$28)*'Other Inputs'!$F$9</f>
        <v>5.6429811826655509</v>
      </c>
      <c r="AM35" s="16"/>
    </row>
    <row r="36" spans="5:39">
      <c r="E36" s="18"/>
      <c r="F36" s="28" t="s">
        <v>9</v>
      </c>
      <c r="G36" s="18">
        <f>(G51/G$81+G$28)*'Other Inputs'!$F$9</f>
        <v>3.3935792650489467</v>
      </c>
      <c r="H36" s="18">
        <f>(H51/H$81+H$28)*'Other Inputs'!$F$9</f>
        <v>2.7730439510811733</v>
      </c>
      <c r="I36" s="18">
        <f>(I51/I$81+I$28)*'Other Inputs'!$F$9</f>
        <v>3.227167326572145</v>
      </c>
      <c r="J36" s="18">
        <f>(J51/J$81+J$28)*'Other Inputs'!$F$9</f>
        <v>3.0756271201616734</v>
      </c>
      <c r="K36" s="18">
        <f>(K51/K$81+K$28)*'Other Inputs'!$F$9</f>
        <v>3.0699040714899311</v>
      </c>
      <c r="L36" s="18">
        <f>(L51/L$81+L$28)*'Other Inputs'!$F$9</f>
        <v>3.0836971602760648</v>
      </c>
      <c r="M36" s="18">
        <f ca="1">(M51/M$81+M$28)*'Other Inputs'!$F$9</f>
        <v>3.5390384892598359</v>
      </c>
      <c r="N36" s="18">
        <f ca="1">(N51/N$81+N$28)*'Other Inputs'!$F$9</f>
        <v>3.9784892192324284</v>
      </c>
      <c r="O36" s="18">
        <f ca="1">(O51/O$81+O$28)*'Other Inputs'!$F$9</f>
        <v>4.4017663227333967</v>
      </c>
      <c r="P36" s="18">
        <f ca="1">(P51/P$81+P$28)*'Other Inputs'!$F$9</f>
        <v>4.8097720082374682</v>
      </c>
      <c r="Q36" s="18">
        <f ca="1">(Q51/Q$81+Q$28)*'Other Inputs'!$F$9</f>
        <v>4.8642675459434068</v>
      </c>
      <c r="R36" s="18">
        <f ca="1">(R51/R$81+R$28)*'Other Inputs'!$F$9</f>
        <v>4.9197947078132547</v>
      </c>
      <c r="S36" s="18">
        <f ca="1">(S51/S$81+S$28)*'Other Inputs'!$F$9</f>
        <v>4.9508635453102743</v>
      </c>
      <c r="T36" s="18">
        <f ca="1">(T51/T$81+T$28)*'Other Inputs'!$F$9</f>
        <v>4.9906583271943443</v>
      </c>
      <c r="U36" s="18">
        <f ca="1">(U51/U$81+U$28)*'Other Inputs'!$F$9</f>
        <v>5.031770933537965</v>
      </c>
      <c r="V36" s="18">
        <f ca="1">(V51/V$81+V$28)*'Other Inputs'!$F$9</f>
        <v>5.0770184009324666</v>
      </c>
      <c r="W36" s="18">
        <f ca="1">(W51/W$81+W$28)*'Other Inputs'!$F$9</f>
        <v>5.1234653203646587</v>
      </c>
      <c r="X36" s="18">
        <f ca="1">(X51/X$81+X$28)*'Other Inputs'!$F$9</f>
        <v>5.1685315240938268</v>
      </c>
      <c r="Y36" s="18">
        <f ca="1">(Y51/Y$81+Y$28)*'Other Inputs'!$F$9</f>
        <v>5.2132268840583906</v>
      </c>
      <c r="Z36" s="18">
        <f ca="1">(Z51/Z$81+Z$28)*'Other Inputs'!$F$9</f>
        <v>5.2572407498287017</v>
      </c>
      <c r="AA36" s="18">
        <f ca="1">(AA51/AA$81+AA$28)*'Other Inputs'!$F$9</f>
        <v>5.3016463053881013</v>
      </c>
      <c r="AB36" s="18">
        <f ca="1">(AB51/AB$81+AB$28)*'Other Inputs'!$F$9</f>
        <v>5.346268358540943</v>
      </c>
      <c r="AC36" s="18">
        <f ca="1">(AC51/AC$81+AC$28)*'Other Inputs'!$F$9</f>
        <v>5.3911496699872608</v>
      </c>
      <c r="AD36" s="18">
        <f ca="1">(AD51/AD$81+AD$28)*'Other Inputs'!$F$9</f>
        <v>5.4370755181834678</v>
      </c>
      <c r="AE36" s="18">
        <f ca="1">(AE51/AE$81+AE$28)*'Other Inputs'!$F$9</f>
        <v>5.4838969705421983</v>
      </c>
      <c r="AF36" s="18">
        <f ca="1">(AF51/AF$81+AF$28)*'Other Inputs'!$F$9</f>
        <v>5.5317986917637105</v>
      </c>
      <c r="AG36" s="18">
        <f ca="1">(AG51/AG$81+AG$28)*'Other Inputs'!$F$9</f>
        <v>5.5804052312389878</v>
      </c>
      <c r="AH36" s="18">
        <f ca="1">(AH51/AH$81+AH$28)*'Other Inputs'!$F$9</f>
        <v>5.6306316003159127</v>
      </c>
      <c r="AI36" s="18">
        <f ca="1">(AI51/AI$81+AI$28)*'Other Inputs'!$F$9</f>
        <v>5.6812227915963209</v>
      </c>
      <c r="AJ36" s="18">
        <f ca="1">(AJ51/AJ$81+AJ$28)*'Other Inputs'!$F$9</f>
        <v>5.7320329868703981</v>
      </c>
      <c r="AK36" s="18">
        <f ca="1">(AK51/AK$81+AK$28)*'Other Inputs'!$F$9</f>
        <v>5.783552266019524</v>
      </c>
      <c r="AL36" s="18">
        <f ca="1">(AL51/AL$81+AL$28)*'Other Inputs'!$F$9</f>
        <v>5.8359234780200664</v>
      </c>
      <c r="AM36" s="16"/>
    </row>
    <row r="37" spans="5:39">
      <c r="E37" s="18"/>
      <c r="F37" s="28" t="s">
        <v>10</v>
      </c>
      <c r="G37" s="18">
        <f>(G52/G$81+G$28)*'Other Inputs'!$F$9</f>
        <v>3.1190943768799038</v>
      </c>
      <c r="H37" s="18">
        <f>(H52/H$81+H$28)*'Other Inputs'!$F$9</f>
        <v>3.1578024667911091</v>
      </c>
      <c r="I37" s="18">
        <f>(I52/I$81+I$28)*'Other Inputs'!$F$9</f>
        <v>3.5192400956218419</v>
      </c>
      <c r="J37" s="18">
        <f>(J52/J$81+J$28)*'Other Inputs'!$F$9</f>
        <v>3.3874926509749317</v>
      </c>
      <c r="K37" s="18">
        <f>(K52/K$81+K$28)*'Other Inputs'!$F$9</f>
        <v>3.3759859059728035</v>
      </c>
      <c r="L37" s="18">
        <f>(L52/L$81+L$28)*'Other Inputs'!$F$9</f>
        <v>3.3797767391348952</v>
      </c>
      <c r="M37" s="18">
        <f ca="1">(M52/M$81+M$28)*'Other Inputs'!$F$9</f>
        <v>3.7274899039613345</v>
      </c>
      <c r="N37" s="18">
        <f ca="1">(N52/N$81+N$28)*'Other Inputs'!$F$9</f>
        <v>4.0632577706736104</v>
      </c>
      <c r="O37" s="18">
        <f ca="1">(O52/O$81+O$28)*'Other Inputs'!$F$9</f>
        <v>4.3866472119888913</v>
      </c>
      <c r="P37" s="18">
        <f ca="1">(P52/P$81+P$28)*'Other Inputs'!$F$9</f>
        <v>4.6984791291637924</v>
      </c>
      <c r="Q37" s="18">
        <f ca="1">(Q52/Q$81+Q$28)*'Other Inputs'!$F$9</f>
        <v>4.7508104432140899</v>
      </c>
      <c r="R37" s="18">
        <f ca="1">(R52/R$81+R$28)*'Other Inputs'!$F$9</f>
        <v>4.7974374331133607</v>
      </c>
      <c r="S37" s="18">
        <f ca="1">(S52/S$81+S$28)*'Other Inputs'!$F$9</f>
        <v>4.8350314278606197</v>
      </c>
      <c r="T37" s="18">
        <f ca="1">(T52/T$81+T$28)*'Other Inputs'!$F$9</f>
        <v>4.8743431651103419</v>
      </c>
      <c r="U37" s="18">
        <f ca="1">(U52/U$81+U$28)*'Other Inputs'!$F$9</f>
        <v>4.9158683789015436</v>
      </c>
      <c r="V37" s="18">
        <f ca="1">(V52/V$81+V$28)*'Other Inputs'!$F$9</f>
        <v>4.9601179186552073</v>
      </c>
      <c r="W37" s="18">
        <f ca="1">(W52/W$81+W$28)*'Other Inputs'!$F$9</f>
        <v>5.0068307032236037</v>
      </c>
      <c r="X37" s="18">
        <f ca="1">(X52/X$81+X$28)*'Other Inputs'!$F$9</f>
        <v>5.0513733695977203</v>
      </c>
      <c r="Y37" s="18">
        <f ca="1">(Y52/Y$81+Y$28)*'Other Inputs'!$F$9</f>
        <v>5.0957845502548125</v>
      </c>
      <c r="Z37" s="18">
        <f ca="1">(Z52/Z$81+Z$28)*'Other Inputs'!$F$9</f>
        <v>5.139553513279048</v>
      </c>
      <c r="AA37" s="18">
        <f ca="1">(AA52/AA$81+AA$28)*'Other Inputs'!$F$9</f>
        <v>5.1837203715155855</v>
      </c>
      <c r="AB37" s="18">
        <f ca="1">(AB52/AB$81+AB$28)*'Other Inputs'!$F$9</f>
        <v>5.2281161222447441</v>
      </c>
      <c r="AC37" s="18">
        <f ca="1">(AC52/AC$81+AC$28)*'Other Inputs'!$F$9</f>
        <v>5.2727828627301392</v>
      </c>
      <c r="AD37" s="18">
        <f ca="1">(AD52/AD$81+AD$28)*'Other Inputs'!$F$9</f>
        <v>5.3184819704553643</v>
      </c>
      <c r="AE37" s="18">
        <f ca="1">(AE52/AE$81+AE$28)*'Other Inputs'!$F$9</f>
        <v>5.3650699039765808</v>
      </c>
      <c r="AF37" s="18">
        <f ca="1">(AF52/AF$81+AF$28)*'Other Inputs'!$F$9</f>
        <v>5.4127262754253973</v>
      </c>
      <c r="AG37" s="18">
        <f ca="1">(AG52/AG$81+AG$28)*'Other Inputs'!$F$9</f>
        <v>5.4610880848291536</v>
      </c>
      <c r="AH37" s="18">
        <f ca="1">(AH52/AH$81+AH$28)*'Other Inputs'!$F$9</f>
        <v>5.5110424953115977</v>
      </c>
      <c r="AI37" s="18">
        <f ca="1">(AI52/AI$81+AI$28)*'Other Inputs'!$F$9</f>
        <v>5.5613743895525802</v>
      </c>
      <c r="AJ37" s="18">
        <f ca="1">(AJ52/AJ$81+AJ$28)*'Other Inputs'!$F$9</f>
        <v>5.6119431718143273</v>
      </c>
      <c r="AK37" s="18">
        <f ca="1">(AK52/AK$81+AK$28)*'Other Inputs'!$F$9</f>
        <v>5.6632243382684955</v>
      </c>
      <c r="AL37" s="18">
        <f ca="1">(AL52/AL$81+AL$28)*'Other Inputs'!$F$9</f>
        <v>5.7153570041049049</v>
      </c>
      <c r="AM37" s="16"/>
    </row>
    <row r="38" spans="5:39">
      <c r="E38" s="18"/>
      <c r="F38" s="28" t="s">
        <v>11</v>
      </c>
      <c r="G38" s="18">
        <f>(G53/G$81+G$28)*'Other Inputs'!$F$9</f>
        <v>3.3848735724887096</v>
      </c>
      <c r="H38" s="18">
        <f>(H53/H$81+H$28)*'Other Inputs'!$F$9</f>
        <v>3.3586511334677525</v>
      </c>
      <c r="I38" s="18">
        <f>(I53/I$81+I$28)*'Other Inputs'!$F$9</f>
        <v>3.6488617520792803</v>
      </c>
      <c r="J38" s="18">
        <f>(J53/J$81+J$28)*'Other Inputs'!$F$9</f>
        <v>3.5269657295584822</v>
      </c>
      <c r="K38" s="18">
        <f>(K53/K$81+K$28)*'Other Inputs'!$F$9</f>
        <v>3.5131822324569253</v>
      </c>
      <c r="L38" s="18">
        <f>(L53/L$81+L$28)*'Other Inputs'!$F$9</f>
        <v>3.5101990940268508</v>
      </c>
      <c r="M38" s="18">
        <f ca="1">(M53/M$81+M$28)*'Other Inputs'!$F$9</f>
        <v>3.8329257384254949</v>
      </c>
      <c r="N38" s="18">
        <f ca="1">(N53/N$81+N$28)*'Other Inputs'!$F$9</f>
        <v>4.1446105665393125</v>
      </c>
      <c r="O38" s="18">
        <f ca="1">(O53/O$81+O$28)*'Other Inputs'!$F$9</f>
        <v>4.4447680922479895</v>
      </c>
      <c r="P38" s="18">
        <f ca="1">(P53/P$81+P$28)*'Other Inputs'!$F$9</f>
        <v>4.7342113793678022</v>
      </c>
      <c r="Q38" s="18">
        <f ca="1">(Q53/Q$81+Q$28)*'Other Inputs'!$F$9</f>
        <v>4.7868861058452215</v>
      </c>
      <c r="R38" s="18">
        <f ca="1">(R53/R$81+R$28)*'Other Inputs'!$F$9</f>
        <v>4.8324325529648622</v>
      </c>
      <c r="S38" s="18">
        <f ca="1">(S53/S$81+S$28)*'Other Inputs'!$F$9</f>
        <v>4.8701987106494906</v>
      </c>
      <c r="T38" s="18">
        <f ca="1">(T53/T$81+T$28)*'Other Inputs'!$F$9</f>
        <v>4.9096587642815148</v>
      </c>
      <c r="U38" s="18">
        <f ca="1">(U53/U$81+U$28)*'Other Inputs'!$F$9</f>
        <v>4.9514737030293325</v>
      </c>
      <c r="V38" s="18">
        <f ca="1">(V53/V$81+V$28)*'Other Inputs'!$F$9</f>
        <v>4.995917928010182</v>
      </c>
      <c r="W38" s="18">
        <f ca="1">(W53/W$81+W$28)*'Other Inputs'!$F$9</f>
        <v>5.0429641912973544</v>
      </c>
      <c r="X38" s="18">
        <f ca="1">(X53/X$81+X$28)*'Other Inputs'!$F$9</f>
        <v>5.0877257309194217</v>
      </c>
      <c r="Y38" s="18">
        <f ca="1">(Y53/Y$81+Y$28)*'Other Inputs'!$F$9</f>
        <v>5.1323643388394462</v>
      </c>
      <c r="Z38" s="18">
        <f ca="1">(Z53/Z$81+Z$28)*'Other Inputs'!$F$9</f>
        <v>5.1763437181777228</v>
      </c>
      <c r="AA38" s="18">
        <f ca="1">(AA53/AA$81+AA$28)*'Other Inputs'!$F$9</f>
        <v>5.2207144969540913</v>
      </c>
      <c r="AB38" s="18">
        <f ca="1">(AB53/AB$81+AB$28)*'Other Inputs'!$F$9</f>
        <v>5.2653059590283569</v>
      </c>
      <c r="AC38" s="18">
        <f ca="1">(AC53/AC$81+AC$28)*'Other Inputs'!$F$9</f>
        <v>5.3101606098824359</v>
      </c>
      <c r="AD38" s="18">
        <f ca="1">(AD53/AD$81+AD$28)*'Other Inputs'!$F$9</f>
        <v>5.3560475842395441</v>
      </c>
      <c r="AE38" s="18">
        <f ca="1">(AE53/AE$81+AE$28)*'Other Inputs'!$F$9</f>
        <v>5.4028218688954244</v>
      </c>
      <c r="AF38" s="18">
        <f ca="1">(AF53/AF$81+AF$28)*'Other Inputs'!$F$9</f>
        <v>5.4506648953612826</v>
      </c>
      <c r="AG38" s="18">
        <f ca="1">(AG53/AG$81+AG$28)*'Other Inputs'!$F$9</f>
        <v>5.4992098942998915</v>
      </c>
      <c r="AH38" s="18">
        <f ca="1">(AH53/AH$81+AH$28)*'Other Inputs'!$F$9</f>
        <v>5.5493531128584515</v>
      </c>
      <c r="AI38" s="18">
        <f ca="1">(AI53/AI$81+AI$28)*'Other Inputs'!$F$9</f>
        <v>5.5998668428727409</v>
      </c>
      <c r="AJ38" s="18">
        <f ca="1">(AJ53/AJ$81+AJ$28)*'Other Inputs'!$F$9</f>
        <v>5.6506089182481736</v>
      </c>
      <c r="AK38" s="18">
        <f ca="1">(AK53/AK$81+AK$28)*'Other Inputs'!$F$9</f>
        <v>5.7020596339324747</v>
      </c>
      <c r="AL38" s="18">
        <f ca="1">(AL53/AL$81+AL$28)*'Other Inputs'!$F$9</f>
        <v>5.75435943185051</v>
      </c>
      <c r="AM38" s="16"/>
    </row>
    <row r="39" spans="5:39">
      <c r="E39" s="18"/>
      <c r="F39" s="28" t="s">
        <v>12</v>
      </c>
      <c r="G39" s="18">
        <f>(G54/G$81+G$28)*'Other Inputs'!$F$9</f>
        <v>3.4046114788968342</v>
      </c>
      <c r="H39" s="18">
        <f>(H54/H$81+H$28)*'Other Inputs'!$F$9</f>
        <v>3.2662815129345546</v>
      </c>
      <c r="I39" s="18">
        <f>(I54/I$81+I$28)*'Other Inputs'!$F$9</f>
        <v>3.5889571105124167</v>
      </c>
      <c r="J39" s="18">
        <f>(J54/J$81+J$28)*'Other Inputs'!$F$9</f>
        <v>3.4819895072957499</v>
      </c>
      <c r="K39" s="18">
        <f>(K54/K$81+K$28)*'Other Inputs'!$F$9</f>
        <v>3.4712957737573613</v>
      </c>
      <c r="L39" s="18">
        <f>(L54/L$81+L$28)*'Other Inputs'!$F$9</f>
        <v>3.4653534853781265</v>
      </c>
      <c r="M39" s="18">
        <f ca="1">(M54/M$81+M$28)*'Other Inputs'!$F$9</f>
        <v>3.8073146649134419</v>
      </c>
      <c r="N39" s="18">
        <f ca="1">(N54/N$81+N$28)*'Other Inputs'!$F$9</f>
        <v>4.1375273248182864</v>
      </c>
      <c r="O39" s="18">
        <f ca="1">(O54/O$81+O$28)*'Other Inputs'!$F$9</f>
        <v>4.4555305133825307</v>
      </c>
      <c r="P39" s="18">
        <f ca="1">(P54/P$81+P$28)*'Other Inputs'!$F$9</f>
        <v>4.7621532687473893</v>
      </c>
      <c r="Q39" s="18">
        <f ca="1">(Q54/Q$81+Q$28)*'Other Inputs'!$F$9</f>
        <v>4.8151153532553685</v>
      </c>
      <c r="R39" s="18">
        <f ca="1">(R54/R$81+R$28)*'Other Inputs'!$F$9</f>
        <v>4.8595191034916239</v>
      </c>
      <c r="S39" s="18">
        <f ca="1">(S54/S$81+S$28)*'Other Inputs'!$F$9</f>
        <v>4.897436870337355</v>
      </c>
      <c r="T39" s="18">
        <f ca="1">(T54/T$81+T$28)*'Other Inputs'!$F$9</f>
        <v>4.9370216968734537</v>
      </c>
      <c r="U39" s="18">
        <f ca="1">(U54/U$81+U$28)*'Other Inputs'!$F$9</f>
        <v>4.979101127743891</v>
      </c>
      <c r="V39" s="18">
        <f ca="1">(V54/V$81+V$28)*'Other Inputs'!$F$9</f>
        <v>5.0237084199408351</v>
      </c>
      <c r="W39" s="18">
        <f ca="1">(W54/W$81+W$28)*'Other Inputs'!$F$9</f>
        <v>5.0710542858799013</v>
      </c>
      <c r="X39" s="18">
        <f ca="1">(X54/X$81+X$28)*'Other Inputs'!$F$9</f>
        <v>5.116005906199188</v>
      </c>
      <c r="Y39" s="18">
        <f ca="1">(Y54/Y$81+Y$28)*'Other Inputs'!$F$9</f>
        <v>5.1608452256197843</v>
      </c>
      <c r="Z39" s="18">
        <f ca="1">(Z54/Z$81+Z$28)*'Other Inputs'!$F$9</f>
        <v>5.2050112588665796</v>
      </c>
      <c r="AA39" s="18">
        <f ca="1">(AA54/AA$81+AA$28)*'Other Inputs'!$F$9</f>
        <v>5.2495628575343014</v>
      </c>
      <c r="AB39" s="18">
        <f ca="1">(AB54/AB$81+AB$28)*'Other Inputs'!$F$9</f>
        <v>5.294328007905019</v>
      </c>
      <c r="AC39" s="18">
        <f ca="1">(AC54/AC$81+AC$28)*'Other Inputs'!$F$9</f>
        <v>5.339349567598191</v>
      </c>
      <c r="AD39" s="18">
        <f ca="1">(AD54/AD$81+AD$28)*'Other Inputs'!$F$9</f>
        <v>5.3854027643203501</v>
      </c>
      <c r="AE39" s="18">
        <f ca="1">(AE54/AE$81+AE$28)*'Other Inputs'!$F$9</f>
        <v>5.4323414742546348</v>
      </c>
      <c r="AF39" s="18">
        <f ca="1">(AF54/AF$81+AF$28)*'Other Inputs'!$F$9</f>
        <v>5.4803485872747579</v>
      </c>
      <c r="AG39" s="18">
        <f ca="1">(AG54/AG$81+AG$28)*'Other Inputs'!$F$9</f>
        <v>5.5290544177161607</v>
      </c>
      <c r="AH39" s="18">
        <f ca="1">(AH54/AH$81+AH$28)*'Other Inputs'!$F$9</f>
        <v>5.579362355300316</v>
      </c>
      <c r="AI39" s="18">
        <f ca="1">(AI54/AI$81+AI$28)*'Other Inputs'!$F$9</f>
        <v>5.6300348603860151</v>
      </c>
      <c r="AJ39" s="18">
        <f ca="1">(AJ54/AJ$81+AJ$28)*'Other Inputs'!$F$9</f>
        <v>5.6809285537824925</v>
      </c>
      <c r="AK39" s="18">
        <f ca="1">(AK54/AK$81+AK$28)*'Other Inputs'!$F$9</f>
        <v>5.7325275103729165</v>
      </c>
      <c r="AL39" s="18">
        <f ca="1">(AL54/AL$81+AL$28)*'Other Inputs'!$F$9</f>
        <v>5.784973232940434</v>
      </c>
      <c r="AM39" s="16"/>
    </row>
    <row r="40" spans="5:39">
      <c r="E40" s="18"/>
      <c r="F40" s="28" t="s">
        <v>13</v>
      </c>
      <c r="G40" s="18">
        <f>(G55/G$81+G$28)*'Other Inputs'!$F$9</f>
        <v>3.7246010545318886</v>
      </c>
      <c r="H40" s="18">
        <f>(H55/H$81+H$28)*'Other Inputs'!$F$9</f>
        <v>3.1649139289590877</v>
      </c>
      <c r="I40" s="18">
        <f>(I55/I$81+I$28)*'Other Inputs'!$F$9</f>
        <v>3.3820000223813396</v>
      </c>
      <c r="J40" s="18">
        <f>(J55/J$81+J$28)*'Other Inputs'!$F$9</f>
        <v>3.2584036437098867</v>
      </c>
      <c r="K40" s="18">
        <f>(K55/K$81+K$28)*'Other Inputs'!$F$9</f>
        <v>3.2529448029380181</v>
      </c>
      <c r="L40" s="18">
        <f>(L55/L$81+L$28)*'Other Inputs'!$F$9</f>
        <v>3.2472671936658837</v>
      </c>
      <c r="M40" s="18">
        <f ca="1">(M55/M$81+M$28)*'Other Inputs'!$F$9</f>
        <v>3.5636610819590664</v>
      </c>
      <c r="N40" s="18">
        <f ca="1">(N55/N$81+N$28)*'Other Inputs'!$F$9</f>
        <v>3.8693018454750239</v>
      </c>
      <c r="O40" s="18">
        <f ca="1">(O55/O$81+O$28)*'Other Inputs'!$F$9</f>
        <v>4.1637747571610344</v>
      </c>
      <c r="P40" s="18">
        <f ca="1">(P55/P$81+P$28)*'Other Inputs'!$F$9</f>
        <v>4.4478379282641054</v>
      </c>
      <c r="Q40" s="18">
        <f ca="1">(Q55/Q$81+Q$28)*'Other Inputs'!$F$9</f>
        <v>4.498549675268313</v>
      </c>
      <c r="R40" s="18">
        <f ca="1">(R55/R$81+R$28)*'Other Inputs'!$F$9</f>
        <v>4.540267350021578</v>
      </c>
      <c r="S40" s="18">
        <f ca="1">(S55/S$81+S$28)*'Other Inputs'!$F$9</f>
        <v>4.5773660127455527</v>
      </c>
      <c r="T40" s="18">
        <f ca="1">(T55/T$81+T$28)*'Other Inputs'!$F$9</f>
        <v>4.616006204961943</v>
      </c>
      <c r="U40" s="18">
        <f ca="1">(U55/U$81+U$28)*'Other Inputs'!$F$9</f>
        <v>4.6570902987261817</v>
      </c>
      <c r="V40" s="18">
        <f ca="1">(V55/V$81+V$28)*'Other Inputs'!$F$9</f>
        <v>4.7004283948524153</v>
      </c>
      <c r="W40" s="18">
        <f ca="1">(W55/W$81+W$28)*'Other Inputs'!$F$9</f>
        <v>4.7464307345245063</v>
      </c>
      <c r="X40" s="18">
        <f ca="1">(X55/X$81+X$28)*'Other Inputs'!$F$9</f>
        <v>4.7902320085714587</v>
      </c>
      <c r="Y40" s="18">
        <f ca="1">(Y55/Y$81+Y$28)*'Other Inputs'!$F$9</f>
        <v>4.8340071346351685</v>
      </c>
      <c r="Z40" s="18">
        <f ca="1">(Z55/Z$81+Z$28)*'Other Inputs'!$F$9</f>
        <v>4.8772276802016084</v>
      </c>
      <c r="AA40" s="18">
        <f ca="1">(AA55/AA$81+AA$28)*'Other Inputs'!$F$9</f>
        <v>4.9208600389346993</v>
      </c>
      <c r="AB40" s="18">
        <f ca="1">(AB55/AB$81+AB$28)*'Other Inputs'!$F$9</f>
        <v>4.9647490003270569</v>
      </c>
      <c r="AC40" s="18">
        <f ca="1">(AC55/AC$81+AC$28)*'Other Inputs'!$F$9</f>
        <v>5.0089351790455172</v>
      </c>
      <c r="AD40" s="18">
        <f ca="1">(AD55/AD$81+AD$28)*'Other Inputs'!$F$9</f>
        <v>5.0541266717144495</v>
      </c>
      <c r="AE40" s="18">
        <f ca="1">(AE55/AE$81+AE$28)*'Other Inputs'!$F$9</f>
        <v>5.1001919497618422</v>
      </c>
      <c r="AF40" s="18">
        <f ca="1">(AF55/AF$81+AF$28)*'Other Inputs'!$F$9</f>
        <v>5.147299358572508</v>
      </c>
      <c r="AG40" s="18">
        <f ca="1">(AG55/AG$81+AG$28)*'Other Inputs'!$F$9</f>
        <v>5.1951136484271077</v>
      </c>
      <c r="AH40" s="18">
        <f ca="1">(AH55/AH$81+AH$28)*'Other Inputs'!$F$9</f>
        <v>5.24445990138139</v>
      </c>
      <c r="AI40" s="18">
        <f ca="1">(AI55/AI$81+AI$28)*'Other Inputs'!$F$9</f>
        <v>5.294211917712996</v>
      </c>
      <c r="AJ40" s="18">
        <f ca="1">(AJ55/AJ$81+AJ$28)*'Other Inputs'!$F$9</f>
        <v>5.3442407414428903</v>
      </c>
      <c r="AK40" s="18">
        <f ca="1">(AK55/AK$81+AK$28)*'Other Inputs'!$F$9</f>
        <v>5.3949893570053007</v>
      </c>
      <c r="AL40" s="18">
        <f ca="1">(AL55/AL$81+AL$28)*'Other Inputs'!$F$9</f>
        <v>5.4465885539370369</v>
      </c>
      <c r="AM40" s="16"/>
    </row>
    <row r="41" spans="5:39">
      <c r="E41" s="18"/>
      <c r="F41" s="28" t="s">
        <v>14</v>
      </c>
      <c r="G41" s="18">
        <f>(G56/G$81+G$28)*'Other Inputs'!$F$9</f>
        <v>3.6459682419507171</v>
      </c>
      <c r="H41" s="18">
        <f>(H56/H$81+H$28)*'Other Inputs'!$F$9</f>
        <v>3.3702814242694967</v>
      </c>
      <c r="I41" s="18">
        <f>(I56/I$81+I$28)*'Other Inputs'!$F$9</f>
        <v>3.4753240915897514</v>
      </c>
      <c r="J41" s="18">
        <f>(J56/J$81+J$28)*'Other Inputs'!$F$9</f>
        <v>3.3595233325985707</v>
      </c>
      <c r="K41" s="18">
        <f>(K56/K$81+K$28)*'Other Inputs'!$F$9</f>
        <v>3.3564976011209104</v>
      </c>
      <c r="L41" s="18">
        <f>(L56/L$81+L$28)*'Other Inputs'!$F$9</f>
        <v>3.3271969298478514</v>
      </c>
      <c r="M41" s="18">
        <f ca="1">(M56/M$81+M$28)*'Other Inputs'!$F$9</f>
        <v>3.6309749647791048</v>
      </c>
      <c r="N41" s="18">
        <f ca="1">(N56/N$81+N$28)*'Other Inputs'!$F$9</f>
        <v>3.9244532087023352</v>
      </c>
      <c r="O41" s="18">
        <f ca="1">(O56/O$81+O$28)*'Other Inputs'!$F$9</f>
        <v>4.2071865013929646</v>
      </c>
      <c r="P41" s="18">
        <f ca="1">(P56/P$81+P$28)*'Other Inputs'!$F$9</f>
        <v>4.4799315162676576</v>
      </c>
      <c r="Q41" s="18">
        <f ca="1">(Q56/Q$81+Q$28)*'Other Inputs'!$F$9</f>
        <v>4.5309560720695581</v>
      </c>
      <c r="R41" s="18">
        <f ca="1">(R56/R$81+R$28)*'Other Inputs'!$F$9</f>
        <v>4.5716341457066614</v>
      </c>
      <c r="S41" s="18">
        <f ca="1">(S56/S$81+S$28)*'Other Inputs'!$F$9</f>
        <v>4.6088913804129241</v>
      </c>
      <c r="T41" s="18">
        <f ca="1">(T56/T$81+T$28)*'Other Inputs'!$F$9</f>
        <v>4.6476668261271215</v>
      </c>
      <c r="U41" s="18">
        <f ca="1">(U56/U$81+U$28)*'Other Inputs'!$F$9</f>
        <v>4.6890199444282166</v>
      </c>
      <c r="V41" s="18">
        <f ca="1">(V56/V$81+V$28)*'Other Inputs'!$F$9</f>
        <v>4.7325354132917665</v>
      </c>
      <c r="W41" s="18">
        <f ca="1">(W56/W$81+W$28)*'Other Inputs'!$F$9</f>
        <v>4.7788462836784698</v>
      </c>
      <c r="X41" s="18">
        <f ca="1">(X56/X$81+X$28)*'Other Inputs'!$F$9</f>
        <v>4.8228485348034331</v>
      </c>
      <c r="Y41" s="18">
        <f ca="1">(Y56/Y$81+Y$28)*'Other Inputs'!$F$9</f>
        <v>4.8668332356022193</v>
      </c>
      <c r="Z41" s="18">
        <f ca="1">(Z56/Z$81+Z$28)*'Other Inputs'!$F$9</f>
        <v>4.9102479019114149</v>
      </c>
      <c r="AA41" s="18">
        <f ca="1">(AA56/AA$81+AA$28)*'Other Inputs'!$F$9</f>
        <v>4.9540683720097167</v>
      </c>
      <c r="AB41" s="18">
        <f ca="1">(AB56/AB$81+AB$28)*'Other Inputs'!$F$9</f>
        <v>4.9981379062609665</v>
      </c>
      <c r="AC41" s="18">
        <f ca="1">(AC56/AC$81+AC$28)*'Other Inputs'!$F$9</f>
        <v>5.04249749362004</v>
      </c>
      <c r="AD41" s="18">
        <f ca="1">(AD56/AD$81+AD$28)*'Other Inputs'!$F$9</f>
        <v>5.0878622042819677</v>
      </c>
      <c r="AE41" s="18">
        <f ca="1">(AE56/AE$81+AE$28)*'Other Inputs'!$F$9</f>
        <v>5.1340991971315066</v>
      </c>
      <c r="AF41" s="18">
        <f ca="1">(AF56/AF$81+AF$28)*'Other Inputs'!$F$9</f>
        <v>5.1813784599348578</v>
      </c>
      <c r="AG41" s="18">
        <f ca="1">(AG56/AG$81+AG$28)*'Other Inputs'!$F$9</f>
        <v>5.229361364696695</v>
      </c>
      <c r="AH41" s="18">
        <f ca="1">(AH56/AH$81+AH$28)*'Other Inputs'!$F$9</f>
        <v>5.2788811615207551</v>
      </c>
      <c r="AI41" s="18">
        <f ca="1">(AI56/AI$81+AI$28)*'Other Inputs'!$F$9</f>
        <v>5.3288003453026445</v>
      </c>
      <c r="AJ41" s="18">
        <f ca="1">(AJ56/AJ$81+AJ$28)*'Other Inputs'!$F$9</f>
        <v>5.3789885530735182</v>
      </c>
      <c r="AK41" s="18">
        <f ca="1">(AK56/AK$81+AK$28)*'Other Inputs'!$F$9</f>
        <v>5.4298930857341734</v>
      </c>
      <c r="AL41" s="18">
        <f ca="1">(AL56/AL$81+AL$28)*'Other Inputs'!$F$9</f>
        <v>5.4816459298784519</v>
      </c>
      <c r="AM41" s="16"/>
    </row>
    <row r="42" spans="5:39">
      <c r="E42" s="18"/>
      <c r="F42" s="28" t="s">
        <v>15</v>
      </c>
      <c r="G42" s="18">
        <f>(G57/G$81+G$28)*'Other Inputs'!$F$9</f>
        <v>3.9441321711734405</v>
      </c>
      <c r="H42" s="18">
        <f>(H57/H$81+H$28)*'Other Inputs'!$F$9</f>
        <v>3.8534179521680665</v>
      </c>
      <c r="I42" s="18">
        <f>(I57/I$81+I$28)*'Other Inputs'!$F$9</f>
        <v>3.8205332179763452</v>
      </c>
      <c r="J42" s="18">
        <f>(J57/J$81+J$28)*'Other Inputs'!$F$9</f>
        <v>3.7014345944246871</v>
      </c>
      <c r="K42" s="18">
        <f>(K57/K$81+K$28)*'Other Inputs'!$F$9</f>
        <v>3.6978049603461831</v>
      </c>
      <c r="L42" s="18">
        <f>(L57/L$81+L$28)*'Other Inputs'!$F$9</f>
        <v>3.6482107057670508</v>
      </c>
      <c r="M42" s="18">
        <f ca="1">(M57/M$81+M$28)*'Other Inputs'!$F$9</f>
        <v>3.8513953654907911</v>
      </c>
      <c r="N42" s="18">
        <f ca="1">(N57/N$81+N$28)*'Other Inputs'!$F$9</f>
        <v>4.0479587289292844</v>
      </c>
      <c r="O42" s="18">
        <f ca="1">(O57/O$81+O$28)*'Other Inputs'!$F$9</f>
        <v>4.2373027741262916</v>
      </c>
      <c r="P42" s="18">
        <f ca="1">(P57/P$81+P$28)*'Other Inputs'!$F$9</f>
        <v>4.4201161066543202</v>
      </c>
      <c r="Q42" s="18">
        <f ca="1">(Q57/Q$81+Q$28)*'Other Inputs'!$F$9</f>
        <v>4.4707688685472489</v>
      </c>
      <c r="R42" s="18">
        <f ca="1">(R57/R$81+R$28)*'Other Inputs'!$F$9</f>
        <v>4.510042499890611</v>
      </c>
      <c r="S42" s="18">
        <f ca="1">(S57/S$81+S$28)*'Other Inputs'!$F$9</f>
        <v>4.5471948036397745</v>
      </c>
      <c r="T42" s="18">
        <f ca="1">(T57/T$81+T$28)*'Other Inputs'!$F$9</f>
        <v>4.5858168614264647</v>
      </c>
      <c r="U42" s="18">
        <f ca="1">(U57/U$81+U$28)*'Other Inputs'!$F$9</f>
        <v>4.6270943713645183</v>
      </c>
      <c r="V42" s="18">
        <f ca="1">(V57/V$81+V$28)*'Other Inputs'!$F$9</f>
        <v>4.6704007918958634</v>
      </c>
      <c r="W42" s="18">
        <f ca="1">(W57/W$81+W$28)*'Other Inputs'!$F$9</f>
        <v>4.7165724803426254</v>
      </c>
      <c r="X42" s="18">
        <f ca="1">(X57/X$81+X$28)*'Other Inputs'!$F$9</f>
        <v>4.7604125993943134</v>
      </c>
      <c r="Y42" s="18">
        <f ca="1">(Y57/Y$81+Y$28)*'Other Inputs'!$F$9</f>
        <v>4.804263389468705</v>
      </c>
      <c r="Z42" s="18">
        <f ca="1">(Z57/Z$81+Z$28)*'Other Inputs'!$F$9</f>
        <v>4.8475644688905621</v>
      </c>
      <c r="AA42" s="18">
        <f ca="1">(AA57/AA$81+AA$28)*'Other Inputs'!$F$9</f>
        <v>4.8912740836112736</v>
      </c>
      <c r="AB42" s="18">
        <f ca="1">(AB57/AB$81+AB$28)*'Other Inputs'!$F$9</f>
        <v>4.9352388185656038</v>
      </c>
      <c r="AC42" s="18">
        <f ca="1">(AC57/AC$81+AC$28)*'Other Inputs'!$F$9</f>
        <v>4.979499334631047</v>
      </c>
      <c r="AD42" s="18">
        <f ca="1">(AD57/AD$81+AD$28)*'Other Inputs'!$F$9</f>
        <v>5.0247580076491509</v>
      </c>
      <c r="AE42" s="18">
        <f ca="1">(AE57/AE$81+AE$28)*'Other Inputs'!$F$9</f>
        <v>5.0708848948663032</v>
      </c>
      <c r="AF42" s="18">
        <f ca="1">(AF57/AF$81+AF$28)*'Other Inputs'!$F$9</f>
        <v>5.1180473231200372</v>
      </c>
      <c r="AG42" s="18">
        <f ca="1">(AG57/AG$81+AG$28)*'Other Inputs'!$F$9</f>
        <v>5.165913311429887</v>
      </c>
      <c r="AH42" s="18">
        <f ca="1">(AH57/AH$81+AH$28)*'Other Inputs'!$F$9</f>
        <v>5.2153013248217706</v>
      </c>
      <c r="AI42" s="18">
        <f ca="1">(AI57/AI$81+AI$28)*'Other Inputs'!$F$9</f>
        <v>5.2650950895232747</v>
      </c>
      <c r="AJ42" s="18">
        <f ca="1">(AJ57/AJ$81+AJ$28)*'Other Inputs'!$F$9</f>
        <v>5.3151670320338269</v>
      </c>
      <c r="AK42" s="18">
        <f ca="1">(AK57/AK$81+AK$28)*'Other Inputs'!$F$9</f>
        <v>5.3659567157629073</v>
      </c>
      <c r="AL42" s="18">
        <f ca="1">(AL57/AL$81+AL$28)*'Other Inputs'!$F$9</f>
        <v>5.4175941586736611</v>
      </c>
      <c r="AM42" s="16"/>
    </row>
    <row r="43" spans="5:39">
      <c r="E43" s="18"/>
      <c r="F43" s="28" t="s">
        <v>16</v>
      </c>
      <c r="G43" s="18">
        <f>(G58/G$81+G$28)*'Other Inputs'!$F$9</f>
        <v>4.0704286064272726</v>
      </c>
      <c r="H43" s="18">
        <f>(H58/H$81+H$28)*'Other Inputs'!$F$9</f>
        <v>3.9901339321136264</v>
      </c>
      <c r="I43" s="18">
        <f>(I58/I$81+I$28)*'Other Inputs'!$F$9</f>
        <v>3.9328633831549857</v>
      </c>
      <c r="J43" s="18">
        <f>(J58/J$81+J$28)*'Other Inputs'!$F$9</f>
        <v>3.817990824838291</v>
      </c>
      <c r="K43" s="18">
        <f>(K58/K$81+K$28)*'Other Inputs'!$F$9</f>
        <v>3.8132000755999136</v>
      </c>
      <c r="L43" s="18">
        <f>(L58/L$81+L$28)*'Other Inputs'!$F$9</f>
        <v>3.7611180530665305</v>
      </c>
      <c r="M43" s="18">
        <f ca="1">(M58/M$81+M$28)*'Other Inputs'!$F$9</f>
        <v>4.024078087228304</v>
      </c>
      <c r="N43" s="18">
        <f ca="1">(N58/N$81+N$28)*'Other Inputs'!$F$9</f>
        <v>4.2781697063130562</v>
      </c>
      <c r="O43" s="18">
        <f ca="1">(O58/O$81+O$28)*'Other Inputs'!$F$9</f>
        <v>4.5227995147299191</v>
      </c>
      <c r="P43" s="18">
        <f ca="1">(P58/P$81+P$28)*'Other Inputs'!$F$9</f>
        <v>4.7587509055775845</v>
      </c>
      <c r="Q43" s="18">
        <f ca="1">(Q58/Q$81+Q$28)*'Other Inputs'!$F$9</f>
        <v>4.8120121349142515</v>
      </c>
      <c r="R43" s="18">
        <f ca="1">(R58/R$81+R$28)*'Other Inputs'!$F$9</f>
        <v>4.8512679959119627</v>
      </c>
      <c r="S43" s="18">
        <f ca="1">(S58/S$81+S$28)*'Other Inputs'!$F$9</f>
        <v>4.889468847300483</v>
      </c>
      <c r="T43" s="18">
        <f ca="1">(T58/T$81+T$28)*'Other Inputs'!$F$9</f>
        <v>4.9291946143217391</v>
      </c>
      <c r="U43" s="18">
        <f ca="1">(U58/U$81+U$28)*'Other Inputs'!$F$9</f>
        <v>4.9719154379050572</v>
      </c>
      <c r="V43" s="18">
        <f ca="1">(V58/V$81+V$28)*'Other Inputs'!$F$9</f>
        <v>5.0166951410909562</v>
      </c>
      <c r="W43" s="18">
        <f ca="1">(W58/W$81+W$28)*'Other Inputs'!$F$9</f>
        <v>5.0646940349062959</v>
      </c>
      <c r="X43" s="18">
        <f ca="1">(X58/X$81+X$28)*'Other Inputs'!$F$9</f>
        <v>5.1099585941529124</v>
      </c>
      <c r="Y43" s="18">
        <f ca="1">(Y58/Y$81+Y$28)*'Other Inputs'!$F$9</f>
        <v>5.155179553585242</v>
      </c>
      <c r="Z43" s="18">
        <f ca="1">(Z58/Z$81+Z$28)*'Other Inputs'!$F$9</f>
        <v>5.199715524931495</v>
      </c>
      <c r="AA43" s="18">
        <f ca="1">(AA58/AA$81+AA$28)*'Other Inputs'!$F$9</f>
        <v>5.2446243748317141</v>
      </c>
      <c r="AB43" s="18">
        <f ca="1">(AB58/AB$81+AB$28)*'Other Inputs'!$F$9</f>
        <v>5.2897349983929836</v>
      </c>
      <c r="AC43" s="18">
        <f ca="1">(AC58/AC$81+AC$28)*'Other Inputs'!$F$9</f>
        <v>5.3350907949199406</v>
      </c>
      <c r="AD43" s="18">
        <f ca="1">(AD58/AD$81+AD$28)*'Other Inputs'!$F$9</f>
        <v>5.3814667293103522</v>
      </c>
      <c r="AE43" s="18">
        <f ca="1">(AE58/AE$81+AE$28)*'Other Inputs'!$F$9</f>
        <v>5.4287175281465538</v>
      </c>
      <c r="AF43" s="18">
        <f ca="1">(AF58/AF$81+AF$28)*'Other Inputs'!$F$9</f>
        <v>5.4770265366903201</v>
      </c>
      <c r="AG43" s="18">
        <f ca="1">(AG58/AG$81+AG$28)*'Other Inputs'!$F$9</f>
        <v>5.5260249791064142</v>
      </c>
      <c r="AH43" s="18">
        <f ca="1">(AH58/AH$81+AH$28)*'Other Inputs'!$F$9</f>
        <v>5.5766160688926369</v>
      </c>
      <c r="AI43" s="18">
        <f ca="1">(AI58/AI$81+AI$28)*'Other Inputs'!$F$9</f>
        <v>5.6275637175777327</v>
      </c>
      <c r="AJ43" s="18">
        <f ca="1">(AJ58/AJ$81+AJ$28)*'Other Inputs'!$F$9</f>
        <v>5.6787249581091261</v>
      </c>
      <c r="AK43" s="18">
        <f ca="1">(AK58/AK$81+AK$28)*'Other Inputs'!$F$9</f>
        <v>5.7305838914928175</v>
      </c>
      <c r="AL43" s="18">
        <f ca="1">(AL58/AL$81+AL$28)*'Other Inputs'!$F$9</f>
        <v>5.7832823064811247</v>
      </c>
      <c r="AM43" s="16"/>
    </row>
    <row r="44" spans="5:39">
      <c r="H44" s="8"/>
      <c r="I44" s="8"/>
      <c r="J44" s="8"/>
      <c r="K44" s="8"/>
      <c r="L44" s="8"/>
      <c r="M44" s="8"/>
      <c r="N44" s="8"/>
      <c r="O44" s="8"/>
      <c r="P44" s="8"/>
      <c r="Q44" s="8"/>
      <c r="R44" s="8"/>
      <c r="S44" s="8"/>
      <c r="T44" s="8"/>
      <c r="U44" s="8"/>
      <c r="V44" s="8"/>
      <c r="W44" s="8"/>
      <c r="X44" s="8"/>
      <c r="Y44" s="8"/>
      <c r="Z44" s="8"/>
      <c r="AA44" s="8"/>
      <c r="AB44" s="8"/>
      <c r="AC44" s="8"/>
      <c r="AD44" s="8"/>
      <c r="AE44" s="8"/>
      <c r="AF44" s="8"/>
      <c r="AG44" s="8"/>
      <c r="AH44" s="8"/>
      <c r="AI44" s="8"/>
      <c r="AJ44" s="8"/>
      <c r="AK44" s="8"/>
      <c r="AL44" s="8"/>
      <c r="AM44" s="16"/>
    </row>
    <row r="45" spans="5:39">
      <c r="F45" s="21" t="s">
        <v>558</v>
      </c>
      <c r="G45" s="21"/>
      <c r="H45" s="7"/>
      <c r="I45" s="7"/>
      <c r="J45" s="7"/>
      <c r="K45" s="7"/>
      <c r="L45" s="12"/>
      <c r="M45" s="12"/>
      <c r="N45" s="12"/>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6"/>
    </row>
    <row r="46" spans="5:39">
      <c r="F46" s="21"/>
      <c r="G46" s="21"/>
      <c r="H46" s="7"/>
      <c r="I46" s="7"/>
      <c r="J46" s="7"/>
      <c r="K46" s="7"/>
      <c r="L46" s="12"/>
      <c r="M46" s="12"/>
      <c r="N46" s="12"/>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6"/>
    </row>
    <row r="47" spans="5:39">
      <c r="F47" s="66">
        <v>36526</v>
      </c>
      <c r="G47" s="45">
        <f>G4/'Other Inputs'!$F$9</f>
        <v>0.36002857142857148</v>
      </c>
      <c r="H47" s="45">
        <f>H4/'Other Inputs'!$F$9</f>
        <v>0.26393571428571433</v>
      </c>
      <c r="I47" s="45">
        <f>I4/'Other Inputs'!$F$9</f>
        <v>0.31569363636363629</v>
      </c>
      <c r="J47" s="45">
        <f>J4/'Other Inputs'!$F$9</f>
        <v>0.31447886363636357</v>
      </c>
      <c r="K47" s="45">
        <f>K4/'Other Inputs'!$F$9</f>
        <v>0.30655454545454547</v>
      </c>
      <c r="L47" s="45">
        <f>L4/'Other Inputs'!$F$9</f>
        <v>0.30966318181818181</v>
      </c>
      <c r="M47" s="45">
        <f ca="1">M4/'Other Inputs'!$F$9</f>
        <v>0.35118853905456487</v>
      </c>
      <c r="N47" s="45">
        <f ca="1">N4/'Other Inputs'!$F$9</f>
        <v>0.39271389629094788</v>
      </c>
      <c r="O47" s="45">
        <f ca="1">O4/'Other Inputs'!$F$9</f>
        <v>0.43423925352733084</v>
      </c>
      <c r="P47" s="45">
        <f ca="1">P4/'Other Inputs'!$F$9</f>
        <v>0.47576461076371396</v>
      </c>
      <c r="Q47" s="45">
        <f ca="1">Q4/'Other Inputs'!$F$9</f>
        <v>0.48848757263956399</v>
      </c>
      <c r="R47" s="45">
        <f ca="1">R4/'Other Inputs'!$F$9</f>
        <v>0.50164884659703135</v>
      </c>
      <c r="S47" s="45">
        <f ca="1">S4/'Other Inputs'!$F$9</f>
        <v>0.51220634226016437</v>
      </c>
      <c r="T47" s="45">
        <f ca="1">T4/'Other Inputs'!$F$9</f>
        <v>0.52318061961694384</v>
      </c>
      <c r="U47" s="45">
        <f ca="1">U4/'Other Inputs'!$F$9</f>
        <v>0.53449002795540124</v>
      </c>
      <c r="V47" s="45">
        <f ca="1">V4/'Other Inputs'!$F$9</f>
        <v>0.5463586910748921</v>
      </c>
      <c r="W47" s="45">
        <f ca="1">W4/'Other Inputs'!$F$9</f>
        <v>0.55855789239674325</v>
      </c>
      <c r="X47" s="45">
        <f ca="1">X4/'Other Inputs'!$F$9</f>
        <v>0.57053673491701884</v>
      </c>
      <c r="Y47" s="45">
        <f ca="1">Y4/'Other Inputs'!$F$9</f>
        <v>0.58257066713769068</v>
      </c>
      <c r="Z47" s="45">
        <f ca="1">Z4/'Other Inputs'!$F$9</f>
        <v>0.59460459935836241</v>
      </c>
      <c r="AA47" s="45">
        <f ca="1">AA4/'Other Inputs'!$F$9</f>
        <v>0.60663853157903413</v>
      </c>
      <c r="AB47" s="45">
        <f ca="1">AB4/'Other Inputs'!$F$9</f>
        <v>0.61867246379970309</v>
      </c>
      <c r="AC47" s="45">
        <f ca="1">AC4/'Other Inputs'!$F$9</f>
        <v>0.63070639602037493</v>
      </c>
      <c r="AD47" s="45">
        <f ca="1">AD4/'Other Inputs'!$F$9</f>
        <v>0.64274032824104665</v>
      </c>
      <c r="AE47" s="45">
        <f ca="1">AE4/'Other Inputs'!$F$9</f>
        <v>0.65477426046171561</v>
      </c>
      <c r="AF47" s="45">
        <f ca="1">AF4/'Other Inputs'!$F$9</f>
        <v>0.66680819268238734</v>
      </c>
      <c r="AG47" s="45">
        <f ca="1">AG4/'Other Inputs'!$F$9</f>
        <v>0.67884212490305917</v>
      </c>
      <c r="AH47" s="45">
        <f ca="1">AH4/'Other Inputs'!$F$9</f>
        <v>0.6908760571237309</v>
      </c>
      <c r="AI47" s="45">
        <f ca="1">AI4/'Other Inputs'!$F$9</f>
        <v>0.70290998934439985</v>
      </c>
      <c r="AJ47" s="45">
        <f ca="1">AJ4/'Other Inputs'!$F$9</f>
        <v>0.71494392156507158</v>
      </c>
      <c r="AK47" s="45">
        <f ca="1">AK4/'Other Inputs'!$F$9</f>
        <v>0.72697785378574342</v>
      </c>
      <c r="AL47" s="45">
        <f ca="1">AL4/'Other Inputs'!$F$9</f>
        <v>0.73901178600641226</v>
      </c>
      <c r="AM47" s="16"/>
    </row>
    <row r="48" spans="5:39">
      <c r="F48" s="66">
        <v>36557</v>
      </c>
      <c r="G48" s="45">
        <f>G5/'Other Inputs'!$F$9</f>
        <v>0.63833157894736847</v>
      </c>
      <c r="H48" s="45">
        <f>H5/'Other Inputs'!$F$9</f>
        <v>0.22748421052631579</v>
      </c>
      <c r="I48" s="45">
        <f>I5/'Other Inputs'!$F$9</f>
        <v>0.28055409090909089</v>
      </c>
      <c r="J48" s="45">
        <f>J5/'Other Inputs'!$F$9</f>
        <v>0.28973431818181822</v>
      </c>
      <c r="K48" s="45">
        <f>K5/'Other Inputs'!$F$9</f>
        <v>0.29263000000000006</v>
      </c>
      <c r="L48" s="45">
        <f>L5/'Other Inputs'!$F$9</f>
        <v>0.2960534090909091</v>
      </c>
      <c r="M48" s="45">
        <f ca="1">M5/'Other Inputs'!$F$9</f>
        <v>0.34345511135399115</v>
      </c>
      <c r="N48" s="45">
        <f ca="1">N5/'Other Inputs'!$F$9</f>
        <v>0.39085681361707325</v>
      </c>
      <c r="O48" s="45">
        <f ca="1">O5/'Other Inputs'!$F$9</f>
        <v>0.4382585158801553</v>
      </c>
      <c r="P48" s="45">
        <f ca="1">P5/'Other Inputs'!$F$9</f>
        <v>0.48566021814323734</v>
      </c>
      <c r="Q48" s="45">
        <f ca="1">Q5/'Other Inputs'!$F$9</f>
        <v>0.4986986194468086</v>
      </c>
      <c r="R48" s="45">
        <f ca="1">R5/'Other Inputs'!$F$9</f>
        <v>0.51214636597788998</v>
      </c>
      <c r="S48" s="45">
        <f ca="1">S5/'Other Inputs'!$F$9</f>
        <v>0.52274190474638349</v>
      </c>
      <c r="T48" s="45">
        <f ca="1">T5/'Other Inputs'!$F$9</f>
        <v>0.53395308269417319</v>
      </c>
      <c r="U48" s="45">
        <f ca="1">U5/'Other Inputs'!$F$9</f>
        <v>0.54550148296503997</v>
      </c>
      <c r="V48" s="45">
        <f ca="1">V5/'Other Inputs'!$F$9</f>
        <v>0.55763994191159461</v>
      </c>
      <c r="W48" s="45">
        <f ca="1">W5/'Other Inputs'!$F$9</f>
        <v>0.57009879081133519</v>
      </c>
      <c r="X48" s="45">
        <f ca="1">X5/'Other Inputs'!$F$9</f>
        <v>0.58234404640895154</v>
      </c>
      <c r="Y48" s="45">
        <f ca="1">Y5/'Other Inputs'!$F$9</f>
        <v>0.59464270033209909</v>
      </c>
      <c r="Z48" s="45">
        <f ca="1">Z5/'Other Inputs'!$F$9</f>
        <v>0.60694135425524676</v>
      </c>
      <c r="AA48" s="45">
        <f ca="1">AA5/'Other Inputs'!$F$9</f>
        <v>0.61924000817839442</v>
      </c>
      <c r="AB48" s="45">
        <f ca="1">AB5/'Other Inputs'!$F$9</f>
        <v>0.63153866210154208</v>
      </c>
      <c r="AC48" s="45">
        <f ca="1">AC5/'Other Inputs'!$F$9</f>
        <v>0.64383731602468974</v>
      </c>
      <c r="AD48" s="45">
        <f ca="1">AD5/'Other Inputs'!$F$9</f>
        <v>0.65613596994783729</v>
      </c>
      <c r="AE48" s="45">
        <f ca="1">AE5/'Other Inputs'!$F$9</f>
        <v>0.66843462387098496</v>
      </c>
      <c r="AF48" s="45">
        <f ca="1">AF5/'Other Inputs'!$F$9</f>
        <v>0.68073327779413262</v>
      </c>
      <c r="AG48" s="45">
        <f ca="1">AG5/'Other Inputs'!$F$9</f>
        <v>0.69303193171728028</v>
      </c>
      <c r="AH48" s="45">
        <f ca="1">AH5/'Other Inputs'!$F$9</f>
        <v>0.70533058564042794</v>
      </c>
      <c r="AI48" s="45">
        <f ca="1">AI5/'Other Inputs'!$F$9</f>
        <v>0.71762923956357549</v>
      </c>
      <c r="AJ48" s="45">
        <f ca="1">AJ5/'Other Inputs'!$F$9</f>
        <v>0.72992789348672316</v>
      </c>
      <c r="AK48" s="45">
        <f ca="1">AK5/'Other Inputs'!$F$9</f>
        <v>0.74222654740987082</v>
      </c>
      <c r="AL48" s="45">
        <f ca="1">AL5/'Other Inputs'!$F$9</f>
        <v>0.75452520133301848</v>
      </c>
      <c r="AM48" s="16"/>
    </row>
    <row r="49" spans="5:39">
      <c r="F49" s="66">
        <v>36586</v>
      </c>
      <c r="G49" s="45">
        <f>G6/'Other Inputs'!$F$9</f>
        <v>0.35602857142857147</v>
      </c>
      <c r="H49" s="45">
        <f>H6/'Other Inputs'!$F$9</f>
        <v>0.20905000000000004</v>
      </c>
      <c r="I49" s="45">
        <f>I6/'Other Inputs'!$F$9</f>
        <v>0.24705250000000004</v>
      </c>
      <c r="J49" s="45">
        <f>J6/'Other Inputs'!$F$9</f>
        <v>0.24403181818181813</v>
      </c>
      <c r="K49" s="45">
        <f>K6/'Other Inputs'!$F$9</f>
        <v>0.24481659090909086</v>
      </c>
      <c r="L49" s="45">
        <f>L6/'Other Inputs'!$F$9</f>
        <v>0.24776704545454545</v>
      </c>
      <c r="M49" s="45">
        <f ca="1">M6/'Other Inputs'!$F$9</f>
        <v>0.29428638623666747</v>
      </c>
      <c r="N49" s="45">
        <f ca="1">N6/'Other Inputs'!$F$9</f>
        <v>0.34080572701878953</v>
      </c>
      <c r="O49" s="45">
        <f ca="1">O6/'Other Inputs'!$F$9</f>
        <v>0.38732506780091153</v>
      </c>
      <c r="P49" s="45">
        <f ca="1">P6/'Other Inputs'!$F$9</f>
        <v>0.43384440858303358</v>
      </c>
      <c r="Q49" s="45">
        <f ca="1">Q6/'Other Inputs'!$F$9</f>
        <v>0.44553707573717655</v>
      </c>
      <c r="R49" s="45">
        <f ca="1">R6/'Other Inputs'!$F$9</f>
        <v>0.45756142156940471</v>
      </c>
      <c r="S49" s="45">
        <f ca="1">S6/'Other Inputs'!$F$9</f>
        <v>0.46686446036345863</v>
      </c>
      <c r="T49" s="45">
        <f ca="1">T6/'Other Inputs'!$F$9</f>
        <v>0.47688721526361838</v>
      </c>
      <c r="U49" s="45">
        <f ca="1">U6/'Other Inputs'!$F$9</f>
        <v>0.48720685863805746</v>
      </c>
      <c r="V49" s="45">
        <f ca="1">V6/'Other Inputs'!$F$9</f>
        <v>0.4980707189454151</v>
      </c>
      <c r="W49" s="45">
        <f ca="1">W6/'Other Inputs'!$F$9</f>
        <v>0.50920559156654055</v>
      </c>
      <c r="X49" s="45">
        <f ca="1">X6/'Other Inputs'!$F$9</f>
        <v>0.52015978931182194</v>
      </c>
      <c r="Y49" s="45">
        <f ca="1">Y6/'Other Inputs'!$F$9</f>
        <v>0.53115915577606354</v>
      </c>
      <c r="Z49" s="45">
        <f ca="1">Z6/'Other Inputs'!$F$9</f>
        <v>0.54215852224030525</v>
      </c>
      <c r="AA49" s="45">
        <f ca="1">AA6/'Other Inputs'!$F$9</f>
        <v>0.55315788870454696</v>
      </c>
      <c r="AB49" s="45">
        <f ca="1">AB6/'Other Inputs'!$F$9</f>
        <v>0.56415725516878867</v>
      </c>
      <c r="AC49" s="45">
        <f ca="1">AC6/'Other Inputs'!$F$9</f>
        <v>0.5751566216330275</v>
      </c>
      <c r="AD49" s="45">
        <f ca="1">AD6/'Other Inputs'!$F$9</f>
        <v>0.58615598809726921</v>
      </c>
      <c r="AE49" s="45">
        <f ca="1">AE6/'Other Inputs'!$F$9</f>
        <v>0.59715535456151092</v>
      </c>
      <c r="AF49" s="45">
        <f ca="1">AF6/'Other Inputs'!$F$9</f>
        <v>0.60815472102575252</v>
      </c>
      <c r="AG49" s="45">
        <f ca="1">AG6/'Other Inputs'!$F$9</f>
        <v>0.61915408748999423</v>
      </c>
      <c r="AH49" s="45">
        <f ca="1">AH6/'Other Inputs'!$F$9</f>
        <v>0.63015345395423594</v>
      </c>
      <c r="AI49" s="45">
        <f ca="1">AI6/'Other Inputs'!$F$9</f>
        <v>0.64115282041847765</v>
      </c>
      <c r="AJ49" s="45">
        <f ca="1">AJ6/'Other Inputs'!$F$9</f>
        <v>0.65215218688271936</v>
      </c>
      <c r="AK49" s="45">
        <f ca="1">AK6/'Other Inputs'!$F$9</f>
        <v>0.66315155334696096</v>
      </c>
      <c r="AL49" s="45">
        <f ca="1">AL6/'Other Inputs'!$F$9</f>
        <v>0.67415091981120268</v>
      </c>
      <c r="AM49" s="16"/>
    </row>
    <row r="50" spans="5:39">
      <c r="F50" s="66">
        <v>36617</v>
      </c>
      <c r="G50" s="45">
        <f>G7/'Other Inputs'!$F$9</f>
        <v>0.26063636363636367</v>
      </c>
      <c r="H50" s="45">
        <f>H7/'Other Inputs'!$F$9</f>
        <v>0.186225</v>
      </c>
      <c r="I50" s="45">
        <f>I7/'Other Inputs'!$F$9</f>
        <v>0.23747363636363636</v>
      </c>
      <c r="J50" s="45">
        <f>J7/'Other Inputs'!$F$9</f>
        <v>0.22599659090909086</v>
      </c>
      <c r="K50" s="45">
        <f>K7/'Other Inputs'!$F$9</f>
        <v>0.22661999999999999</v>
      </c>
      <c r="L50" s="45">
        <f>L7/'Other Inputs'!$F$9</f>
        <v>0.23045931818181814</v>
      </c>
      <c r="M50" s="45">
        <f ca="1">M7/'Other Inputs'!$F$9</f>
        <v>0.28116936589283342</v>
      </c>
      <c r="N50" s="45">
        <f ca="1">N7/'Other Inputs'!$F$9</f>
        <v>0.33187941360384865</v>
      </c>
      <c r="O50" s="45">
        <f ca="1">O7/'Other Inputs'!$F$9</f>
        <v>0.38258946131486382</v>
      </c>
      <c r="P50" s="45">
        <f ca="1">P7/'Other Inputs'!$F$9</f>
        <v>0.4332995090258791</v>
      </c>
      <c r="Q50" s="45">
        <f ca="1">Q7/'Other Inputs'!$F$9</f>
        <v>0.44502274925718444</v>
      </c>
      <c r="R50" s="45">
        <f ca="1">R7/'Other Inputs'!$F$9</f>
        <v>0.45704332870305714</v>
      </c>
      <c r="S50" s="45">
        <f ca="1">S7/'Other Inputs'!$F$9</f>
        <v>0.4661729706356601</v>
      </c>
      <c r="T50" s="45">
        <f ca="1">T7/'Other Inputs'!$F$9</f>
        <v>0.4761908354435036</v>
      </c>
      <c r="U50" s="45">
        <f ca="1">U7/'Other Inputs'!$F$9</f>
        <v>0.48650086971177453</v>
      </c>
      <c r="V50" s="45">
        <f ca="1">V7/'Other Inputs'!$F$9</f>
        <v>0.49737151463322854</v>
      </c>
      <c r="W50" s="45">
        <f ca="1">W7/'Other Inputs'!$F$9</f>
        <v>0.50849766802056029</v>
      </c>
      <c r="X50" s="45">
        <f ca="1">X7/'Other Inputs'!$F$9</f>
        <v>0.51945348243064016</v>
      </c>
      <c r="Y50" s="45">
        <f ca="1">Y7/'Other Inputs'!$F$9</f>
        <v>0.53045188158503431</v>
      </c>
      <c r="Z50" s="45">
        <f ca="1">Z7/'Other Inputs'!$F$9</f>
        <v>0.54145028073942858</v>
      </c>
      <c r="AA50" s="45">
        <f ca="1">AA7/'Other Inputs'!$F$9</f>
        <v>0.55244867989381985</v>
      </c>
      <c r="AB50" s="45">
        <f ca="1">AB7/'Other Inputs'!$F$9</f>
        <v>0.56344707904821401</v>
      </c>
      <c r="AC50" s="45">
        <f ca="1">AC7/'Other Inputs'!$F$9</f>
        <v>0.57444547820260539</v>
      </c>
      <c r="AD50" s="45">
        <f ca="1">AD7/'Other Inputs'!$F$9</f>
        <v>0.58544387735699954</v>
      </c>
      <c r="AE50" s="45">
        <f ca="1">AE7/'Other Inputs'!$F$9</f>
        <v>0.59644227651139092</v>
      </c>
      <c r="AF50" s="45">
        <f ca="1">AF7/'Other Inputs'!$F$9</f>
        <v>0.60744067566578508</v>
      </c>
      <c r="AG50" s="45">
        <f ca="1">AG7/'Other Inputs'!$F$9</f>
        <v>0.61843907482017646</v>
      </c>
      <c r="AH50" s="45">
        <f ca="1">AH7/'Other Inputs'!$F$9</f>
        <v>0.62943747397457062</v>
      </c>
      <c r="AI50" s="45">
        <f ca="1">AI7/'Other Inputs'!$F$9</f>
        <v>0.64043587312896189</v>
      </c>
      <c r="AJ50" s="45">
        <f ca="1">AJ7/'Other Inputs'!$F$9</f>
        <v>0.65143427228335615</v>
      </c>
      <c r="AK50" s="45">
        <f ca="1">AK7/'Other Inputs'!$F$9</f>
        <v>0.66243267143775031</v>
      </c>
      <c r="AL50" s="45">
        <f ca="1">AL7/'Other Inputs'!$F$9</f>
        <v>0.67343107059214158</v>
      </c>
      <c r="AM50" s="16"/>
    </row>
    <row r="51" spans="5:39">
      <c r="F51" s="66">
        <v>36647</v>
      </c>
      <c r="G51" s="45">
        <f>G8/'Other Inputs'!$F$9</f>
        <v>0.2555409090909091</v>
      </c>
      <c r="H51" s="45">
        <f>H8/'Other Inputs'!$F$9</f>
        <v>0.19061272727272724</v>
      </c>
      <c r="I51" s="45">
        <f>I8/'Other Inputs'!$F$9</f>
        <v>0.242285</v>
      </c>
      <c r="J51" s="45">
        <f>J8/'Other Inputs'!$F$9</f>
        <v>0.22740795454545454</v>
      </c>
      <c r="K51" s="45">
        <f>K8/'Other Inputs'!$F$9</f>
        <v>0.22843113636363635</v>
      </c>
      <c r="L51" s="45">
        <f>L8/'Other Inputs'!$F$9</f>
        <v>0.23166909090909091</v>
      </c>
      <c r="M51" s="45">
        <f ca="1">M8/'Other Inputs'!$F$9</f>
        <v>0.28773183049323098</v>
      </c>
      <c r="N51" s="45">
        <f ca="1">N8/'Other Inputs'!$F$9</f>
        <v>0.34379457007737113</v>
      </c>
      <c r="O51" s="45">
        <f ca="1">O8/'Other Inputs'!$F$9</f>
        <v>0.39985730966151117</v>
      </c>
      <c r="P51" s="45">
        <f ca="1">P8/'Other Inputs'!$F$9</f>
        <v>0.45592004924565127</v>
      </c>
      <c r="Q51" s="45">
        <f ca="1">Q8/'Other Inputs'!$F$9</f>
        <v>0.46830288826852212</v>
      </c>
      <c r="R51" s="45">
        <f ca="1">R8/'Other Inputs'!$F$9</f>
        <v>0.48096292407316793</v>
      </c>
      <c r="S51" s="45">
        <f ca="1">S8/'Other Inputs'!$F$9</f>
        <v>0.49039916409641443</v>
      </c>
      <c r="T51" s="45">
        <f ca="1">T8/'Other Inputs'!$F$9</f>
        <v>0.50094810841255788</v>
      </c>
      <c r="U51" s="45">
        <f ca="1">U8/'Other Inputs'!$F$9</f>
        <v>0.51179990564954281</v>
      </c>
      <c r="V51" s="45">
        <f ca="1">V8/'Other Inputs'!$F$9</f>
        <v>0.52325953471221442</v>
      </c>
      <c r="W51" s="45">
        <f ca="1">W8/'Other Inputs'!$F$9</f>
        <v>0.53497206890240445</v>
      </c>
      <c r="X51" s="45">
        <f ca="1">X8/'Other Inputs'!$F$9</f>
        <v>0.54651599967424713</v>
      </c>
      <c r="Y51" s="45">
        <f ca="1">Y8/'Other Inputs'!$F$9</f>
        <v>0.55810208130068018</v>
      </c>
      <c r="Z51" s="45">
        <f ca="1">Z8/'Other Inputs'!$F$9</f>
        <v>0.56968816292711044</v>
      </c>
      <c r="AA51" s="45">
        <f ca="1">AA8/'Other Inputs'!$F$9</f>
        <v>0.5812742445535406</v>
      </c>
      <c r="AB51" s="45">
        <f ca="1">AB8/'Other Inputs'!$F$9</f>
        <v>0.59286032617997075</v>
      </c>
      <c r="AC51" s="45">
        <f ca="1">AC8/'Other Inputs'!$F$9</f>
        <v>0.60444640780640102</v>
      </c>
      <c r="AD51" s="45">
        <f ca="1">AD8/'Other Inputs'!$F$9</f>
        <v>0.61603248943283406</v>
      </c>
      <c r="AE51" s="45">
        <f ca="1">AE8/'Other Inputs'!$F$9</f>
        <v>0.62761857105926422</v>
      </c>
      <c r="AF51" s="45">
        <f ca="1">AF8/'Other Inputs'!$F$9</f>
        <v>0.63920465268569449</v>
      </c>
      <c r="AG51" s="45">
        <f ca="1">AG8/'Other Inputs'!$F$9</f>
        <v>0.65079073431212464</v>
      </c>
      <c r="AH51" s="45">
        <f ca="1">AH8/'Other Inputs'!$F$9</f>
        <v>0.66237681593855768</v>
      </c>
      <c r="AI51" s="45">
        <f ca="1">AI8/'Other Inputs'!$F$9</f>
        <v>0.67396289756498784</v>
      </c>
      <c r="AJ51" s="45">
        <f ca="1">AJ8/'Other Inputs'!$F$9</f>
        <v>0.68554897919141811</v>
      </c>
      <c r="AK51" s="45">
        <f ca="1">AK8/'Other Inputs'!$F$9</f>
        <v>0.69713506081784826</v>
      </c>
      <c r="AL51" s="45">
        <f ca="1">AL8/'Other Inputs'!$F$9</f>
        <v>0.70872114244427853</v>
      </c>
      <c r="AM51" s="16"/>
    </row>
    <row r="52" spans="5:39">
      <c r="F52" s="66">
        <v>36678</v>
      </c>
      <c r="G52" s="45">
        <f>G9/'Other Inputs'!$F$9</f>
        <v>0.22625000000000001</v>
      </c>
      <c r="H52" s="45">
        <f>H9/'Other Inputs'!$F$9</f>
        <v>0.23246954545454548</v>
      </c>
      <c r="I52" s="45">
        <f>I9/'Other Inputs'!$F$9</f>
        <v>0.27468909090909088</v>
      </c>
      <c r="J52" s="45">
        <f>J9/'Other Inputs'!$F$9</f>
        <v>0.26270363636363636</v>
      </c>
      <c r="K52" s="45">
        <f>K9/'Other Inputs'!$F$9</f>
        <v>0.26374090909090919</v>
      </c>
      <c r="L52" s="45">
        <f>L9/'Other Inputs'!$F$9</f>
        <v>0.26648818181818179</v>
      </c>
      <c r="M52" s="45">
        <f ca="1">M9/'Other Inputs'!$F$9</f>
        <v>0.31031734833289687</v>
      </c>
      <c r="N52" s="45">
        <f ca="1">N9/'Other Inputs'!$F$9</f>
        <v>0.354146514847612</v>
      </c>
      <c r="O52" s="45">
        <f ca="1">O9/'Other Inputs'!$F$9</f>
        <v>0.39797568136232708</v>
      </c>
      <c r="P52" s="45">
        <f ca="1">P9/'Other Inputs'!$F$9</f>
        <v>0.44180484787704211</v>
      </c>
      <c r="Q52" s="45">
        <f ca="1">Q9/'Other Inputs'!$F$9</f>
        <v>0.45363566089369611</v>
      </c>
      <c r="R52" s="45">
        <f ca="1">R9/'Other Inputs'!$F$9</f>
        <v>0.46484303207453692</v>
      </c>
      <c r="S52" s="45">
        <f ca="1">S9/'Other Inputs'!$F$9</f>
        <v>0.47485293857539368</v>
      </c>
      <c r="T52" s="45">
        <f ca="1">T9/'Other Inputs'!$F$9</f>
        <v>0.4850502397678923</v>
      </c>
      <c r="U52" s="45">
        <f ca="1">U9/'Other Inputs'!$F$9</f>
        <v>0.49566786836664745</v>
      </c>
      <c r="V52" s="45">
        <f ca="1">V9/'Other Inputs'!$F$9</f>
        <v>0.50669385863528904</v>
      </c>
      <c r="W52" s="45">
        <f ca="1">W9/'Other Inputs'!$F$9</f>
        <v>0.51814695923627885</v>
      </c>
      <c r="X52" s="45">
        <f ca="1">X9/'Other Inputs'!$F$9</f>
        <v>0.52931531961570211</v>
      </c>
      <c r="Y52" s="45">
        <f ca="1">Y9/'Other Inputs'!$F$9</f>
        <v>0.5405548650505182</v>
      </c>
      <c r="Z52" s="45">
        <f ca="1">Z9/'Other Inputs'!$F$9</f>
        <v>0.55179441048533417</v>
      </c>
      <c r="AA52" s="45">
        <f ca="1">AA9/'Other Inputs'!$F$9</f>
        <v>0.56303395592015026</v>
      </c>
      <c r="AB52" s="45">
        <f ca="1">AB9/'Other Inputs'!$F$9</f>
        <v>0.57427350135496624</v>
      </c>
      <c r="AC52" s="45">
        <f ca="1">AC9/'Other Inputs'!$F$9</f>
        <v>0.58551304678978222</v>
      </c>
      <c r="AD52" s="45">
        <f ca="1">AD9/'Other Inputs'!$F$9</f>
        <v>0.59675259222459831</v>
      </c>
      <c r="AE52" s="45">
        <f ca="1">AE9/'Other Inputs'!$F$9</f>
        <v>0.60799213765941429</v>
      </c>
      <c r="AF52" s="45">
        <f ca="1">AF9/'Other Inputs'!$F$9</f>
        <v>0.61923168309422749</v>
      </c>
      <c r="AG52" s="45">
        <f ca="1">AG9/'Other Inputs'!$F$9</f>
        <v>0.63047122852904347</v>
      </c>
      <c r="AH52" s="45">
        <f ca="1">AH9/'Other Inputs'!$F$9</f>
        <v>0.64171077396385956</v>
      </c>
      <c r="AI52" s="45">
        <f ca="1">AI9/'Other Inputs'!$F$9</f>
        <v>0.65295031939867554</v>
      </c>
      <c r="AJ52" s="45">
        <f ca="1">AJ9/'Other Inputs'!$F$9</f>
        <v>0.66418986483349163</v>
      </c>
      <c r="AK52" s="45">
        <f ca="1">AK9/'Other Inputs'!$F$9</f>
        <v>0.67542941026830761</v>
      </c>
      <c r="AL52" s="45">
        <f ca="1">AL9/'Other Inputs'!$F$9</f>
        <v>0.68666895570312358</v>
      </c>
      <c r="AM52" s="16"/>
    </row>
    <row r="53" spans="5:39">
      <c r="F53" s="66">
        <v>36708</v>
      </c>
      <c r="G53" s="45">
        <f>G10/'Other Inputs'!$F$9</f>
        <v>0.25461190476190476</v>
      </c>
      <c r="H53" s="45">
        <f>H10/'Other Inputs'!$F$9</f>
        <v>0.25431931818181819</v>
      </c>
      <c r="I53" s="45">
        <f>I10/'Other Inputs'!$F$9</f>
        <v>0.28906999999999999</v>
      </c>
      <c r="J53" s="45">
        <f>J10/'Other Inputs'!$F$9</f>
        <v>0.27848863636363641</v>
      </c>
      <c r="K53" s="45">
        <f>K10/'Other Inputs'!$F$9</f>
        <v>0.27956795454545452</v>
      </c>
      <c r="L53" s="45">
        <f>L10/'Other Inputs'!$F$9</f>
        <v>0.2818259090909091</v>
      </c>
      <c r="M53" s="45">
        <f ca="1">M10/'Other Inputs'!$F$9</f>
        <v>0.3229536181322098</v>
      </c>
      <c r="N53" s="45">
        <f ca="1">N10/'Other Inputs'!$F$9</f>
        <v>0.36408132717351049</v>
      </c>
      <c r="O53" s="45">
        <f ca="1">O10/'Other Inputs'!$F$9</f>
        <v>0.40520903621481119</v>
      </c>
      <c r="P53" s="45">
        <f ca="1">P10/'Other Inputs'!$F$9</f>
        <v>0.44633674525611189</v>
      </c>
      <c r="Q53" s="45">
        <f ca="1">Q10/'Other Inputs'!$F$9</f>
        <v>0.45829936139176636</v>
      </c>
      <c r="R53" s="45">
        <f ca="1">R10/'Other Inputs'!$F$9</f>
        <v>0.4694534449320395</v>
      </c>
      <c r="S53" s="45">
        <f ca="1">S10/'Other Inputs'!$F$9</f>
        <v>0.4795728601414907</v>
      </c>
      <c r="T53" s="45">
        <f ca="1">T10/'Other Inputs'!$F$9</f>
        <v>0.48987714923241688</v>
      </c>
      <c r="U53" s="45">
        <f ca="1">U10/'Other Inputs'!$F$9</f>
        <v>0.500623638479747</v>
      </c>
      <c r="V53" s="45">
        <f ca="1">V10/'Other Inputs'!$F$9</f>
        <v>0.51176698876249271</v>
      </c>
      <c r="W53" s="45">
        <f ca="1">W10/'Other Inputs'!$F$9</f>
        <v>0.5233593902825886</v>
      </c>
      <c r="X53" s="45">
        <f ca="1">X10/'Other Inputs'!$F$9</f>
        <v>0.53465242431111615</v>
      </c>
      <c r="Y53" s="45">
        <f ca="1">Y10/'Other Inputs'!$F$9</f>
        <v>0.54602030021253822</v>
      </c>
      <c r="Z53" s="45">
        <f ca="1">Z10/'Other Inputs'!$F$9</f>
        <v>0.55738817611395741</v>
      </c>
      <c r="AA53" s="45">
        <f ca="1">AA10/'Other Inputs'!$F$9</f>
        <v>0.56875605201537949</v>
      </c>
      <c r="AB53" s="45">
        <f ca="1">AB10/'Other Inputs'!$F$9</f>
        <v>0.58012392791680156</v>
      </c>
      <c r="AC53" s="45">
        <f ca="1">AC10/'Other Inputs'!$F$9</f>
        <v>0.59149180381822075</v>
      </c>
      <c r="AD53" s="45">
        <f ca="1">AD10/'Other Inputs'!$F$9</f>
        <v>0.60285967971964283</v>
      </c>
      <c r="AE53" s="45">
        <f ca="1">AE10/'Other Inputs'!$F$9</f>
        <v>0.61422755562106202</v>
      </c>
      <c r="AF53" s="45">
        <f ca="1">AF10/'Other Inputs'!$F$9</f>
        <v>0.62559543152248409</v>
      </c>
      <c r="AG53" s="45">
        <f ca="1">AG10/'Other Inputs'!$F$9</f>
        <v>0.63696330742390328</v>
      </c>
      <c r="AH53" s="45">
        <f ca="1">AH10/'Other Inputs'!$F$9</f>
        <v>0.64833118332532536</v>
      </c>
      <c r="AI53" s="45">
        <f ca="1">AI10/'Other Inputs'!$F$9</f>
        <v>0.65969905922674454</v>
      </c>
      <c r="AJ53" s="45">
        <f ca="1">AJ10/'Other Inputs'!$F$9</f>
        <v>0.67106693512816662</v>
      </c>
      <c r="AK53" s="45">
        <f ca="1">AK10/'Other Inputs'!$F$9</f>
        <v>0.68243481102958869</v>
      </c>
      <c r="AL53" s="45">
        <f ca="1">AL10/'Other Inputs'!$F$9</f>
        <v>0.69380268693100788</v>
      </c>
      <c r="AM53" s="16"/>
    </row>
    <row r="54" spans="5:39">
      <c r="F54" s="66">
        <v>36739</v>
      </c>
      <c r="G54" s="45">
        <f>G11/'Other Inputs'!$F$9</f>
        <v>0.2567181818181819</v>
      </c>
      <c r="H54" s="45">
        <f>H11/'Other Inputs'!$F$9</f>
        <v>0.24427068181818185</v>
      </c>
      <c r="I54" s="45">
        <f>I11/'Other Inputs'!$F$9</f>
        <v>0.28242386363636368</v>
      </c>
      <c r="J54" s="45">
        <f>J11/'Other Inputs'!$F$9</f>
        <v>0.27339840909090907</v>
      </c>
      <c r="K54" s="45">
        <f>K11/'Other Inputs'!$F$9</f>
        <v>0.27473590909090911</v>
      </c>
      <c r="L54" s="45">
        <f>L11/'Other Inputs'!$F$9</f>
        <v>0.27655204545454548</v>
      </c>
      <c r="M54" s="45">
        <f ca="1">M11/'Other Inputs'!$F$9</f>
        <v>0.31988418318731593</v>
      </c>
      <c r="N54" s="45">
        <f ca="1">N11/'Other Inputs'!$F$9</f>
        <v>0.36321632092008643</v>
      </c>
      <c r="O54" s="45">
        <f ca="1">O11/'Other Inputs'!$F$9</f>
        <v>0.40654845865285694</v>
      </c>
      <c r="P54" s="45">
        <f ca="1">P11/'Other Inputs'!$F$9</f>
        <v>0.44988059638562738</v>
      </c>
      <c r="Q54" s="45">
        <f ca="1">Q11/'Other Inputs'!$F$9</f>
        <v>0.46194871238367963</v>
      </c>
      <c r="R54" s="45">
        <f ca="1">R11/'Other Inputs'!$F$9</f>
        <v>0.47302194766453154</v>
      </c>
      <c r="S54" s="45">
        <f ca="1">S11/'Other Inputs'!$F$9</f>
        <v>0.48322858691752202</v>
      </c>
      <c r="T54" s="45">
        <f ca="1">T11/'Other Inputs'!$F$9</f>
        <v>0.49361709422570421</v>
      </c>
      <c r="U54" s="45">
        <f ca="1">U11/'Other Inputs'!$F$9</f>
        <v>0.50446899501156584</v>
      </c>
      <c r="V54" s="45">
        <f ca="1">V11/'Other Inputs'!$F$9</f>
        <v>0.51570511013182752</v>
      </c>
      <c r="W54" s="45">
        <f ca="1">W11/'Other Inputs'!$F$9</f>
        <v>0.52741152277522263</v>
      </c>
      <c r="X54" s="45">
        <f ca="1">X11/'Other Inputs'!$F$9</f>
        <v>0.53880440373652616</v>
      </c>
      <c r="Y54" s="45">
        <f ca="1">Y11/'Other Inputs'!$F$9</f>
        <v>0.55027566761835656</v>
      </c>
      <c r="Z54" s="45">
        <f ca="1">Z11/'Other Inputs'!$F$9</f>
        <v>0.56174693150018418</v>
      </c>
      <c r="AA54" s="45">
        <f ca="1">AA11/'Other Inputs'!$F$9</f>
        <v>0.57321819538201169</v>
      </c>
      <c r="AB54" s="45">
        <f ca="1">AB11/'Other Inputs'!$F$9</f>
        <v>0.58468945926384208</v>
      </c>
      <c r="AC54" s="45">
        <f ca="1">AC11/'Other Inputs'!$F$9</f>
        <v>0.59616072314566959</v>
      </c>
      <c r="AD54" s="45">
        <f ca="1">AD11/'Other Inputs'!$F$9</f>
        <v>0.60763198702749721</v>
      </c>
      <c r="AE54" s="45">
        <f ca="1">AE11/'Other Inputs'!$F$9</f>
        <v>0.61910325090932761</v>
      </c>
      <c r="AF54" s="45">
        <f ca="1">AF11/'Other Inputs'!$F$9</f>
        <v>0.63057451479115512</v>
      </c>
      <c r="AG54" s="45">
        <f ca="1">AG11/'Other Inputs'!$F$9</f>
        <v>0.64204577867298274</v>
      </c>
      <c r="AH54" s="45">
        <f ca="1">AH11/'Other Inputs'!$F$9</f>
        <v>0.65351704255481025</v>
      </c>
      <c r="AI54" s="45">
        <f ca="1">AI11/'Other Inputs'!$F$9</f>
        <v>0.66498830643664064</v>
      </c>
      <c r="AJ54" s="45">
        <f ca="1">AJ11/'Other Inputs'!$F$9</f>
        <v>0.67645957031846815</v>
      </c>
      <c r="AK54" s="45">
        <f ca="1">AK11/'Other Inputs'!$F$9</f>
        <v>0.68793083420029577</v>
      </c>
      <c r="AL54" s="45">
        <f ca="1">AL11/'Other Inputs'!$F$9</f>
        <v>0.69940209808212617</v>
      </c>
      <c r="AM54" s="16"/>
    </row>
    <row r="55" spans="5:39" s="16" customFormat="1">
      <c r="F55" s="66">
        <v>36770</v>
      </c>
      <c r="G55" s="45">
        <f>G12/'Other Inputs'!$F$9</f>
        <v>0.29086499999999998</v>
      </c>
      <c r="H55" s="45">
        <f>H12/'Other Inputs'!$F$9</f>
        <v>0.23324318181818188</v>
      </c>
      <c r="I55" s="45">
        <f>I12/'Other Inputs'!$F$9</f>
        <v>0.25946295454545459</v>
      </c>
      <c r="J55" s="45">
        <f>J12/'Other Inputs'!$F$9</f>
        <v>0.2480938636363636</v>
      </c>
      <c r="K55" s="45">
        <f>K12/'Other Inputs'!$F$9</f>
        <v>0.24954681818181818</v>
      </c>
      <c r="L55" s="45">
        <f>L12/'Other Inputs'!$F$9</f>
        <v>0.25090500000000004</v>
      </c>
      <c r="M55" s="45">
        <f ca="1">M12/'Other Inputs'!$F$9</f>
        <v>0.29068279802801</v>
      </c>
      <c r="N55" s="45">
        <f ca="1">N12/'Other Inputs'!$F$9</f>
        <v>0.33046059605601996</v>
      </c>
      <c r="O55" s="45">
        <f ca="1">O12/'Other Inputs'!$F$9</f>
        <v>0.37023839408402998</v>
      </c>
      <c r="P55" s="45">
        <f ca="1">P12/'Other Inputs'!$F$9</f>
        <v>0.41001619211203993</v>
      </c>
      <c r="Q55" s="45">
        <f ca="1">Q12/'Other Inputs'!$F$9</f>
        <v>0.42102451578067279</v>
      </c>
      <c r="R55" s="45">
        <f ca="1">R12/'Other Inputs'!$F$9</f>
        <v>0.43096230062733598</v>
      </c>
      <c r="S55" s="45">
        <f ca="1">S12/'Other Inputs'!$F$9</f>
        <v>0.44027078001227055</v>
      </c>
      <c r="T55" s="45">
        <f ca="1">T12/'Other Inputs'!$F$9</f>
        <v>0.44974093885718719</v>
      </c>
      <c r="U55" s="45">
        <f ca="1">U12/'Other Inputs'!$F$9</f>
        <v>0.45964952821460764</v>
      </c>
      <c r="V55" s="45">
        <f ca="1">V12/'Other Inputs'!$F$9</f>
        <v>0.46989390325371139</v>
      </c>
      <c r="W55" s="45">
        <f ca="1">W12/'Other Inputs'!$F$9</f>
        <v>0.48058299977200231</v>
      </c>
      <c r="X55" s="45">
        <f ca="1">X12/'Other Inputs'!$F$9</f>
        <v>0.49097561530416839</v>
      </c>
      <c r="Y55" s="45">
        <f ca="1">Y12/'Other Inputs'!$F$9</f>
        <v>0.5014423510828635</v>
      </c>
      <c r="Z55" s="45">
        <f ca="1">Z12/'Other Inputs'!$F$9</f>
        <v>0.51190908686156145</v>
      </c>
      <c r="AA55" s="45">
        <f ca="1">AA12/'Other Inputs'!$F$9</f>
        <v>0.5223758226402595</v>
      </c>
      <c r="AB55" s="45">
        <f ca="1">AB12/'Other Inputs'!$F$9</f>
        <v>0.53284255841895745</v>
      </c>
      <c r="AC55" s="45">
        <f ca="1">AC12/'Other Inputs'!$F$9</f>
        <v>0.54330929419765539</v>
      </c>
      <c r="AD55" s="45">
        <f ca="1">AD12/'Other Inputs'!$F$9</f>
        <v>0.55377602997635056</v>
      </c>
      <c r="AE55" s="45">
        <f ca="1">AE12/'Other Inputs'!$F$9</f>
        <v>0.5642427657550485</v>
      </c>
      <c r="AF55" s="45">
        <f ca="1">AF12/'Other Inputs'!$F$9</f>
        <v>0.57470950153374645</v>
      </c>
      <c r="AG55" s="45">
        <f ca="1">AG12/'Other Inputs'!$F$9</f>
        <v>0.58517623731244439</v>
      </c>
      <c r="AH55" s="45">
        <f ca="1">AH12/'Other Inputs'!$F$9</f>
        <v>0.59564297309113956</v>
      </c>
      <c r="AI55" s="45">
        <f ca="1">AI12/'Other Inputs'!$F$9</f>
        <v>0.6061097088698375</v>
      </c>
      <c r="AJ55" s="45">
        <f ca="1">AJ12/'Other Inputs'!$F$9</f>
        <v>0.61657644464853545</v>
      </c>
      <c r="AK55" s="45">
        <f ca="1">AK12/'Other Inputs'!$F$9</f>
        <v>0.62704318042723339</v>
      </c>
      <c r="AL55" s="45">
        <f ca="1">AL12/'Other Inputs'!$F$9</f>
        <v>0.63750991620593145</v>
      </c>
    </row>
    <row r="56" spans="5:39">
      <c r="F56" s="66">
        <v>36800</v>
      </c>
      <c r="G56" s="45">
        <f>G13/'Other Inputs'!$F$9</f>
        <v>0.28247391304347824</v>
      </c>
      <c r="H56" s="45">
        <f>H13/'Other Inputs'!$F$9</f>
        <v>0.25558454545454545</v>
      </c>
      <c r="I56" s="45">
        <f>I13/'Other Inputs'!$F$9</f>
        <v>0.26981681818181819</v>
      </c>
      <c r="J56" s="45">
        <f>J13/'Other Inputs'!$F$9</f>
        <v>0.25953818181818178</v>
      </c>
      <c r="K56" s="45">
        <f>K13/'Other Inputs'!$F$9</f>
        <v>0.26149272727272727</v>
      </c>
      <c r="L56" s="45">
        <f>L13/'Other Inputs'!$F$9</f>
        <v>0.26030477272727265</v>
      </c>
      <c r="M56" s="45">
        <f ca="1">M13/'Other Inputs'!$F$9</f>
        <v>0.29875022964531722</v>
      </c>
      <c r="N56" s="45">
        <f ca="1">N13/'Other Inputs'!$F$9</f>
        <v>0.33719568656336174</v>
      </c>
      <c r="O56" s="45">
        <f ca="1">O13/'Other Inputs'!$F$9</f>
        <v>0.37564114348140631</v>
      </c>
      <c r="P56" s="45">
        <f ca="1">P13/'Other Inputs'!$F$9</f>
        <v>0.41408660039945089</v>
      </c>
      <c r="Q56" s="45">
        <f ca="1">Q13/'Other Inputs'!$F$9</f>
        <v>0.42521386998458438</v>
      </c>
      <c r="R56" s="45">
        <f ca="1">R13/'Other Inputs'!$F$9</f>
        <v>0.43509470190896654</v>
      </c>
      <c r="S56" s="45">
        <f ca="1">S13/'Other Inputs'!$F$9</f>
        <v>0.44450190766650743</v>
      </c>
      <c r="T56" s="45">
        <f ca="1">T13/'Other Inputs'!$F$9</f>
        <v>0.45406828868393651</v>
      </c>
      <c r="U56" s="45">
        <f ca="1">U13/'Other Inputs'!$F$9</f>
        <v>0.46409369457928074</v>
      </c>
      <c r="V56" s="45">
        <f ca="1">V13/'Other Inputs'!$F$9</f>
        <v>0.47444370883963438</v>
      </c>
      <c r="W56" s="45">
        <f ca="1">W13/'Other Inputs'!$F$9</f>
        <v>0.48525910008228623</v>
      </c>
      <c r="X56" s="45">
        <f ca="1">X13/'Other Inputs'!$F$9</f>
        <v>0.49576424000340752</v>
      </c>
      <c r="Y56" s="45">
        <f ca="1">Y13/'Other Inputs'!$F$9</f>
        <v>0.50634694275490799</v>
      </c>
      <c r="Z56" s="45">
        <f ca="1">Z13/'Other Inputs'!$F$9</f>
        <v>0.51692964550641141</v>
      </c>
      <c r="AA56" s="45">
        <f ca="1">AA13/'Other Inputs'!$F$9</f>
        <v>0.52751234825791471</v>
      </c>
      <c r="AB56" s="45">
        <f ca="1">AB13/'Other Inputs'!$F$9</f>
        <v>0.53809505100941801</v>
      </c>
      <c r="AC56" s="45">
        <f ca="1">AC13/'Other Inputs'!$F$9</f>
        <v>0.54867775376092143</v>
      </c>
      <c r="AD56" s="45">
        <f ca="1">AD13/'Other Inputs'!$F$9</f>
        <v>0.55926045651242196</v>
      </c>
      <c r="AE56" s="45">
        <f ca="1">AE13/'Other Inputs'!$F$9</f>
        <v>0.56984315926392526</v>
      </c>
      <c r="AF56" s="45">
        <f ca="1">AF13/'Other Inputs'!$F$9</f>
        <v>0.58042586201542856</v>
      </c>
      <c r="AG56" s="45">
        <f ca="1">AG13/'Other Inputs'!$F$9</f>
        <v>0.59100856476693198</v>
      </c>
      <c r="AH56" s="45">
        <f ca="1">AH13/'Other Inputs'!$F$9</f>
        <v>0.6015912675184325</v>
      </c>
      <c r="AI56" s="45">
        <f ca="1">AI13/'Other Inputs'!$F$9</f>
        <v>0.61217397026993581</v>
      </c>
      <c r="AJ56" s="45">
        <f ca="1">AJ13/'Other Inputs'!$F$9</f>
        <v>0.62275667302143911</v>
      </c>
      <c r="AK56" s="45">
        <f ca="1">AK13/'Other Inputs'!$F$9</f>
        <v>0.63333937577294253</v>
      </c>
      <c r="AL56" s="45">
        <f ca="1">AL13/'Other Inputs'!$F$9</f>
        <v>0.64392207852444583</v>
      </c>
      <c r="AM56" s="16"/>
    </row>
    <row r="57" spans="5:39">
      <c r="F57" s="66">
        <v>36831</v>
      </c>
      <c r="G57" s="45">
        <f>G14/'Other Inputs'!$F$9</f>
        <v>0.31429166666666669</v>
      </c>
      <c r="H57" s="45">
        <f>H14/'Other Inputs'!$F$9</f>
        <v>0.3081436363636364</v>
      </c>
      <c r="I57" s="45">
        <f>I14/'Other Inputs'!$F$9</f>
        <v>0.30811613636363633</v>
      </c>
      <c r="J57" s="45">
        <f>J14/'Other Inputs'!$F$9</f>
        <v>0.29823431818181823</v>
      </c>
      <c r="K57" s="45">
        <f>K14/'Other Inputs'!$F$9</f>
        <v>0.30086613636363635</v>
      </c>
      <c r="L57" s="45">
        <f>L14/'Other Inputs'!$F$9</f>
        <v>0.29805613636363637</v>
      </c>
      <c r="M57" s="45">
        <f ca="1">M14/'Other Inputs'!$F$9</f>
        <v>0.32516716528034856</v>
      </c>
      <c r="N57" s="45">
        <f ca="1">N14/'Other Inputs'!$F$9</f>
        <v>0.35227819419706075</v>
      </c>
      <c r="O57" s="45">
        <f ca="1">O14/'Other Inputs'!$F$9</f>
        <v>0.37938922311377293</v>
      </c>
      <c r="P57" s="45">
        <f ca="1">P14/'Other Inputs'!$F$9</f>
        <v>0.40650025203048512</v>
      </c>
      <c r="Q57" s="45">
        <f ca="1">Q14/'Other Inputs'!$F$9</f>
        <v>0.41743313719764952</v>
      </c>
      <c r="R57" s="45">
        <f ca="1">R14/'Other Inputs'!$F$9</f>
        <v>0.42698034433596704</v>
      </c>
      <c r="S57" s="45">
        <f ca="1">S14/'Other Inputs'!$F$9</f>
        <v>0.43622139862023845</v>
      </c>
      <c r="T57" s="45">
        <f ca="1">T14/'Other Inputs'!$F$9</f>
        <v>0.445614682147429</v>
      </c>
      <c r="U57" s="45">
        <f ca="1">U14/'Other Inputs'!$F$9</f>
        <v>0.45547450877650009</v>
      </c>
      <c r="V57" s="45">
        <f ca="1">V14/'Other Inputs'!$F$9</f>
        <v>0.46563876645483171</v>
      </c>
      <c r="W57" s="45">
        <f ca="1">W14/'Other Inputs'!$F$9</f>
        <v>0.47627580167453143</v>
      </c>
      <c r="X57" s="45">
        <f ca="1">X14/'Other Inputs'!$F$9</f>
        <v>0.48659765186665138</v>
      </c>
      <c r="Y57" s="45">
        <f ca="1">Y14/'Other Inputs'!$F$9</f>
        <v>0.49699829831566833</v>
      </c>
      <c r="Z57" s="45">
        <f ca="1">Z14/'Other Inputs'!$F$9</f>
        <v>0.50739894476468239</v>
      </c>
      <c r="AA57" s="45">
        <f ca="1">AA14/'Other Inputs'!$F$9</f>
        <v>0.51779959121369923</v>
      </c>
      <c r="AB57" s="45">
        <f ca="1">AB14/'Other Inputs'!$F$9</f>
        <v>0.52820023766271618</v>
      </c>
      <c r="AC57" s="45">
        <f ca="1">AC14/'Other Inputs'!$F$9</f>
        <v>0.53860088411173024</v>
      </c>
      <c r="AD57" s="45">
        <f ca="1">AD14/'Other Inputs'!$F$9</f>
        <v>0.54900153056074719</v>
      </c>
      <c r="AE57" s="45">
        <f ca="1">AE14/'Other Inputs'!$F$9</f>
        <v>0.55940217700976125</v>
      </c>
      <c r="AF57" s="45">
        <f ca="1">AF14/'Other Inputs'!$F$9</f>
        <v>0.56980282345877808</v>
      </c>
      <c r="AG57" s="45">
        <f ca="1">AG14/'Other Inputs'!$F$9</f>
        <v>0.58020346990779215</v>
      </c>
      <c r="AH57" s="45">
        <f ca="1">AH14/'Other Inputs'!$F$9</f>
        <v>0.59060411635680909</v>
      </c>
      <c r="AI57" s="45">
        <f ca="1">AI14/'Other Inputs'!$F$9</f>
        <v>0.60100476280582316</v>
      </c>
      <c r="AJ57" s="45">
        <f ca="1">AJ14/'Other Inputs'!$F$9</f>
        <v>0.61140540925483999</v>
      </c>
      <c r="AK57" s="45">
        <f ca="1">AK14/'Other Inputs'!$F$9</f>
        <v>0.62180605570385694</v>
      </c>
      <c r="AL57" s="45">
        <f ca="1">AL14/'Other Inputs'!$F$9</f>
        <v>0.632206702152871</v>
      </c>
      <c r="AM57" s="16"/>
    </row>
    <row r="58" spans="5:39">
      <c r="F58" s="66">
        <v>36861</v>
      </c>
      <c r="G58" s="45">
        <f>G15/'Other Inputs'!$F$9</f>
        <v>0.32776904761904768</v>
      </c>
      <c r="H58" s="45">
        <f>H15/'Other Inputs'!$F$9</f>
        <v>0.32301659090909085</v>
      </c>
      <c r="I58" s="45">
        <f>I15/'Other Inputs'!$F$9</f>
        <v>0.32057863636363637</v>
      </c>
      <c r="J58" s="45">
        <f>J15/'Other Inputs'!$F$9</f>
        <v>0.31142568181818181</v>
      </c>
      <c r="K58" s="45">
        <f>K15/'Other Inputs'!$F$9</f>
        <v>0.3141781818181818</v>
      </c>
      <c r="L58" s="45">
        <f>L15/'Other Inputs'!$F$9</f>
        <v>0.31133409090909092</v>
      </c>
      <c r="M58" s="45">
        <f ca="1">M15/'Other Inputs'!$F$9</f>
        <v>0.34586283741728813</v>
      </c>
      <c r="N58" s="45">
        <f ca="1">N15/'Other Inputs'!$F$9</f>
        <v>0.38039158392548533</v>
      </c>
      <c r="O58" s="45">
        <f ca="1">O15/'Other Inputs'!$F$9</f>
        <v>0.41492033043368259</v>
      </c>
      <c r="P58" s="45">
        <f ca="1">P15/'Other Inputs'!$F$9</f>
        <v>0.4494490769418798</v>
      </c>
      <c r="Q58" s="45">
        <f ca="1">Q15/'Other Inputs'!$F$9</f>
        <v>0.46154754218006994</v>
      </c>
      <c r="R58" s="45">
        <f ca="1">R15/'Other Inputs'!$F$9</f>
        <v>0.47193491002513122</v>
      </c>
      <c r="S58" s="45">
        <f ca="1">S15/'Other Inputs'!$F$9</f>
        <v>0.48215917123372665</v>
      </c>
      <c r="T58" s="45">
        <f ca="1">T15/'Other Inputs'!$F$9</f>
        <v>0.49254729448465034</v>
      </c>
      <c r="U58" s="45">
        <f ca="1">U15/'Other Inputs'!$F$9</f>
        <v>0.50346884607829134</v>
      </c>
      <c r="V58" s="45">
        <f ca="1">V15/'Other Inputs'!$F$9</f>
        <v>0.51471127586013732</v>
      </c>
      <c r="W58" s="45">
        <f ca="1">W15/'Other Inputs'!$F$9</f>
        <v>0.52649402569967108</v>
      </c>
      <c r="X58" s="45">
        <f ca="1">X15/'Other Inputs'!$F$9</f>
        <v>0.53791656216741335</v>
      </c>
      <c r="Y58" s="45">
        <f ca="1">Y15/'Other Inputs'!$F$9</f>
        <v>0.54942915197810294</v>
      </c>
      <c r="Z58" s="45">
        <f ca="1">Z15/'Other Inputs'!$F$9</f>
        <v>0.56094174178879253</v>
      </c>
      <c r="AA58" s="45">
        <f ca="1">AA15/'Other Inputs'!$F$9</f>
        <v>0.57245433159948222</v>
      </c>
      <c r="AB58" s="45">
        <f ca="1">AB15/'Other Inputs'!$F$9</f>
        <v>0.58396692141017181</v>
      </c>
      <c r="AC58" s="45">
        <f ca="1">AC15/'Other Inputs'!$F$9</f>
        <v>0.59547951122086151</v>
      </c>
      <c r="AD58" s="45">
        <f ca="1">AD15/'Other Inputs'!$F$9</f>
        <v>0.6069921010315511</v>
      </c>
      <c r="AE58" s="45">
        <f ca="1">AE15/'Other Inputs'!$F$9</f>
        <v>0.61850469084224358</v>
      </c>
      <c r="AF58" s="45">
        <f ca="1">AF15/'Other Inputs'!$F$9</f>
        <v>0.63001728065293316</v>
      </c>
      <c r="AG58" s="45">
        <f ca="1">AG15/'Other Inputs'!$F$9</f>
        <v>0.64152987046362286</v>
      </c>
      <c r="AH58" s="45">
        <f ca="1">AH15/'Other Inputs'!$F$9</f>
        <v>0.65304246027431245</v>
      </c>
      <c r="AI58" s="45">
        <f ca="1">AI15/'Other Inputs'!$F$9</f>
        <v>0.66455505008500215</v>
      </c>
      <c r="AJ58" s="45">
        <f ca="1">AJ15/'Other Inputs'!$F$9</f>
        <v>0.67606763989569174</v>
      </c>
      <c r="AK58" s="45">
        <f ca="1">AK15/'Other Inputs'!$F$9</f>
        <v>0.68758022970638133</v>
      </c>
      <c r="AL58" s="45">
        <f ca="1">AL15/'Other Inputs'!$F$9</f>
        <v>0.69909281951707103</v>
      </c>
      <c r="AM58" s="16"/>
    </row>
    <row r="59" spans="5:39">
      <c r="AM59" s="16"/>
    </row>
    <row r="60" spans="5:39">
      <c r="E60" s="18"/>
      <c r="F60" s="18" t="s">
        <v>88</v>
      </c>
      <c r="G60" s="18"/>
      <c r="H60" s="19">
        <f>H62-H3</f>
        <v>0</v>
      </c>
      <c r="I60" s="18"/>
      <c r="J60" s="18"/>
      <c r="AM60" s="16"/>
    </row>
    <row r="61" spans="5:39">
      <c r="E61" s="18"/>
      <c r="F61" s="18" t="s">
        <v>87</v>
      </c>
      <c r="G61" s="18"/>
      <c r="H61" s="18"/>
      <c r="I61" s="18"/>
      <c r="J61" s="18"/>
      <c r="AM61" s="16"/>
    </row>
    <row r="62" spans="5:39" ht="15">
      <c r="E62" s="18"/>
      <c r="F62" s="18"/>
      <c r="G62" s="143">
        <f>H62-1</f>
        <v>2019</v>
      </c>
      <c r="H62" s="67">
        <f>'User Dashboard'!D30</f>
        <v>2020</v>
      </c>
      <c r="I62" s="67">
        <f>H62+1</f>
        <v>2021</v>
      </c>
      <c r="J62" s="67">
        <f t="shared" ref="J62:AF62" si="3">I62+1</f>
        <v>2022</v>
      </c>
      <c r="K62" s="67">
        <f t="shared" si="3"/>
        <v>2023</v>
      </c>
      <c r="L62" s="67">
        <f t="shared" si="3"/>
        <v>2024</v>
      </c>
      <c r="M62" s="67">
        <f t="shared" si="3"/>
        <v>2025</v>
      </c>
      <c r="N62" s="67">
        <f t="shared" si="3"/>
        <v>2026</v>
      </c>
      <c r="O62" s="67">
        <f t="shared" si="3"/>
        <v>2027</v>
      </c>
      <c r="P62" s="67">
        <f t="shared" si="3"/>
        <v>2028</v>
      </c>
      <c r="Q62" s="67">
        <f t="shared" si="3"/>
        <v>2029</v>
      </c>
      <c r="R62" s="67">
        <f t="shared" si="3"/>
        <v>2030</v>
      </c>
      <c r="S62" s="67">
        <f t="shared" si="3"/>
        <v>2031</v>
      </c>
      <c r="T62" s="67">
        <f t="shared" si="3"/>
        <v>2032</v>
      </c>
      <c r="U62" s="67">
        <f t="shared" si="3"/>
        <v>2033</v>
      </c>
      <c r="V62" s="67">
        <f t="shared" si="3"/>
        <v>2034</v>
      </c>
      <c r="W62" s="67">
        <f t="shared" si="3"/>
        <v>2035</v>
      </c>
      <c r="X62" s="67">
        <f t="shared" si="3"/>
        <v>2036</v>
      </c>
      <c r="Y62" s="67">
        <f t="shared" si="3"/>
        <v>2037</v>
      </c>
      <c r="Z62" s="67">
        <f t="shared" si="3"/>
        <v>2038</v>
      </c>
      <c r="AA62" s="67">
        <f t="shared" si="3"/>
        <v>2039</v>
      </c>
      <c r="AB62" s="67">
        <f t="shared" si="3"/>
        <v>2040</v>
      </c>
      <c r="AC62" s="67">
        <f t="shared" si="3"/>
        <v>2041</v>
      </c>
      <c r="AD62" s="67">
        <f t="shared" si="3"/>
        <v>2042</v>
      </c>
      <c r="AE62" s="67">
        <f t="shared" si="3"/>
        <v>2043</v>
      </c>
      <c r="AF62" s="67">
        <f t="shared" si="3"/>
        <v>2044</v>
      </c>
      <c r="AG62" s="67">
        <f t="shared" ref="AG62" si="4">AF62+1</f>
        <v>2045</v>
      </c>
      <c r="AH62" s="67">
        <f t="shared" ref="AH62" si="5">AG62+1</f>
        <v>2046</v>
      </c>
      <c r="AI62" s="67">
        <f t="shared" ref="AI62" si="6">AH62+1</f>
        <v>2047</v>
      </c>
      <c r="AJ62" s="67">
        <f t="shared" ref="AJ62" si="7">AI62+1</f>
        <v>2048</v>
      </c>
      <c r="AK62" s="67">
        <f t="shared" ref="AK62" si="8">AJ62+1</f>
        <v>2049</v>
      </c>
      <c r="AL62" s="67">
        <f t="shared" ref="AL62" si="9">AK62+1</f>
        <v>2050</v>
      </c>
      <c r="AM62" s="16"/>
    </row>
    <row r="63" spans="5:39">
      <c r="E63" s="18"/>
      <c r="F63" s="19" t="s">
        <v>5</v>
      </c>
      <c r="G63" s="18">
        <f t="shared" ref="G63" ca="1" si="10">OFFSET(G47,0,$H$60)</f>
        <v>0.36002857142857148</v>
      </c>
      <c r="H63" s="18">
        <f t="shared" ref="H63:AL63" ca="1" si="11">OFFSET(H47,0,$H$60)</f>
        <v>0.26393571428571433</v>
      </c>
      <c r="I63" s="18">
        <f t="shared" ca="1" si="11"/>
        <v>0.31569363636363629</v>
      </c>
      <c r="J63" s="18">
        <f t="shared" ca="1" si="11"/>
        <v>0.31447886363636357</v>
      </c>
      <c r="K63" s="18">
        <f t="shared" ca="1" si="11"/>
        <v>0.30655454545454547</v>
      </c>
      <c r="L63" s="18">
        <f t="shared" ca="1" si="11"/>
        <v>0.30966318181818181</v>
      </c>
      <c r="M63" s="18">
        <f t="shared" ca="1" si="11"/>
        <v>0.35118853905456487</v>
      </c>
      <c r="N63" s="18">
        <f t="shared" ca="1" si="11"/>
        <v>0.39271389629094788</v>
      </c>
      <c r="O63" s="18">
        <f t="shared" ca="1" si="11"/>
        <v>0.43423925352733084</v>
      </c>
      <c r="P63" s="18">
        <f t="shared" ca="1" si="11"/>
        <v>0.47576461076371396</v>
      </c>
      <c r="Q63" s="18">
        <f t="shared" ca="1" si="11"/>
        <v>0.48848757263956399</v>
      </c>
      <c r="R63" s="18">
        <f t="shared" ca="1" si="11"/>
        <v>0.50164884659703135</v>
      </c>
      <c r="S63" s="18">
        <f t="shared" ca="1" si="11"/>
        <v>0.51220634226016437</v>
      </c>
      <c r="T63" s="18">
        <f t="shared" ca="1" si="11"/>
        <v>0.52318061961694384</v>
      </c>
      <c r="U63" s="18">
        <f t="shared" ca="1" si="11"/>
        <v>0.53449002795540124</v>
      </c>
      <c r="V63" s="18">
        <f t="shared" ca="1" si="11"/>
        <v>0.5463586910748921</v>
      </c>
      <c r="W63" s="18">
        <f t="shared" ca="1" si="11"/>
        <v>0.55855789239674325</v>
      </c>
      <c r="X63" s="18">
        <f t="shared" ca="1" si="11"/>
        <v>0.57053673491701884</v>
      </c>
      <c r="Y63" s="18">
        <f t="shared" ca="1" si="11"/>
        <v>0.58257066713769068</v>
      </c>
      <c r="Z63" s="18">
        <f t="shared" ca="1" si="11"/>
        <v>0.59460459935836241</v>
      </c>
      <c r="AA63" s="18">
        <f t="shared" ca="1" si="11"/>
        <v>0.60663853157903413</v>
      </c>
      <c r="AB63" s="18">
        <f t="shared" ca="1" si="11"/>
        <v>0.61867246379970309</v>
      </c>
      <c r="AC63" s="18">
        <f t="shared" ca="1" si="11"/>
        <v>0.63070639602037493</v>
      </c>
      <c r="AD63" s="18">
        <f t="shared" ca="1" si="11"/>
        <v>0.64274032824104665</v>
      </c>
      <c r="AE63" s="18">
        <f t="shared" ca="1" si="11"/>
        <v>0.65477426046171561</v>
      </c>
      <c r="AF63" s="18">
        <f t="shared" ca="1" si="11"/>
        <v>0.66680819268238734</v>
      </c>
      <c r="AG63" s="18">
        <f t="shared" ca="1" si="11"/>
        <v>0.67884212490305917</v>
      </c>
      <c r="AH63" s="18">
        <f t="shared" ca="1" si="11"/>
        <v>0.6908760571237309</v>
      </c>
      <c r="AI63" s="18">
        <f t="shared" ca="1" si="11"/>
        <v>0.70290998934439985</v>
      </c>
      <c r="AJ63" s="18">
        <f t="shared" ca="1" si="11"/>
        <v>0.71494392156507158</v>
      </c>
      <c r="AK63" s="18">
        <f t="shared" ca="1" si="11"/>
        <v>0.72697785378574342</v>
      </c>
      <c r="AL63" s="18">
        <f t="shared" ca="1" si="11"/>
        <v>0.73901178600641226</v>
      </c>
      <c r="AM63" s="16"/>
    </row>
    <row r="64" spans="5:39">
      <c r="E64" s="18"/>
      <c r="F64" s="19" t="s">
        <v>6</v>
      </c>
      <c r="G64" s="18">
        <f t="shared" ref="G64" ca="1" si="12">OFFSET(G48,0,$H$60)</f>
        <v>0.63833157894736847</v>
      </c>
      <c r="H64" s="18">
        <f t="shared" ref="H64:AL64" ca="1" si="13">OFFSET(H48,0,$H$60)</f>
        <v>0.22748421052631579</v>
      </c>
      <c r="I64" s="18">
        <f t="shared" ca="1" si="13"/>
        <v>0.28055409090909089</v>
      </c>
      <c r="J64" s="18">
        <f t="shared" ca="1" si="13"/>
        <v>0.28973431818181822</v>
      </c>
      <c r="K64" s="18">
        <f t="shared" ca="1" si="13"/>
        <v>0.29263000000000006</v>
      </c>
      <c r="L64" s="18">
        <f t="shared" ca="1" si="13"/>
        <v>0.2960534090909091</v>
      </c>
      <c r="M64" s="18">
        <f t="shared" ca="1" si="13"/>
        <v>0.34345511135399115</v>
      </c>
      <c r="N64" s="18">
        <f t="shared" ca="1" si="13"/>
        <v>0.39085681361707325</v>
      </c>
      <c r="O64" s="18">
        <f t="shared" ca="1" si="13"/>
        <v>0.4382585158801553</v>
      </c>
      <c r="P64" s="18">
        <f t="shared" ca="1" si="13"/>
        <v>0.48566021814323734</v>
      </c>
      <c r="Q64" s="18">
        <f t="shared" ca="1" si="13"/>
        <v>0.4986986194468086</v>
      </c>
      <c r="R64" s="18">
        <f t="shared" ca="1" si="13"/>
        <v>0.51214636597788998</v>
      </c>
      <c r="S64" s="18">
        <f t="shared" ca="1" si="13"/>
        <v>0.52274190474638349</v>
      </c>
      <c r="T64" s="18">
        <f t="shared" ca="1" si="13"/>
        <v>0.53395308269417319</v>
      </c>
      <c r="U64" s="18">
        <f t="shared" ca="1" si="13"/>
        <v>0.54550148296503997</v>
      </c>
      <c r="V64" s="18">
        <f t="shared" ca="1" si="13"/>
        <v>0.55763994191159461</v>
      </c>
      <c r="W64" s="18">
        <f t="shared" ca="1" si="13"/>
        <v>0.57009879081133519</v>
      </c>
      <c r="X64" s="18">
        <f t="shared" ca="1" si="13"/>
        <v>0.58234404640895154</v>
      </c>
      <c r="Y64" s="18">
        <f t="shared" ca="1" si="13"/>
        <v>0.59464270033209909</v>
      </c>
      <c r="Z64" s="18">
        <f t="shared" ca="1" si="13"/>
        <v>0.60694135425524676</v>
      </c>
      <c r="AA64" s="18">
        <f t="shared" ca="1" si="13"/>
        <v>0.61924000817839442</v>
      </c>
      <c r="AB64" s="18">
        <f t="shared" ca="1" si="13"/>
        <v>0.63153866210154208</v>
      </c>
      <c r="AC64" s="18">
        <f t="shared" ca="1" si="13"/>
        <v>0.64383731602468974</v>
      </c>
      <c r="AD64" s="18">
        <f t="shared" ca="1" si="13"/>
        <v>0.65613596994783729</v>
      </c>
      <c r="AE64" s="18">
        <f t="shared" ca="1" si="13"/>
        <v>0.66843462387098496</v>
      </c>
      <c r="AF64" s="18">
        <f t="shared" ca="1" si="13"/>
        <v>0.68073327779413262</v>
      </c>
      <c r="AG64" s="18">
        <f t="shared" ca="1" si="13"/>
        <v>0.69303193171728028</v>
      </c>
      <c r="AH64" s="18">
        <f t="shared" ca="1" si="13"/>
        <v>0.70533058564042794</v>
      </c>
      <c r="AI64" s="18">
        <f t="shared" ca="1" si="13"/>
        <v>0.71762923956357549</v>
      </c>
      <c r="AJ64" s="18">
        <f t="shared" ca="1" si="13"/>
        <v>0.72992789348672316</v>
      </c>
      <c r="AK64" s="18">
        <f t="shared" ca="1" si="13"/>
        <v>0.74222654740987082</v>
      </c>
      <c r="AL64" s="18">
        <f t="shared" ca="1" si="13"/>
        <v>0.75452520133301848</v>
      </c>
      <c r="AM64" s="16"/>
    </row>
    <row r="65" spans="3:39">
      <c r="E65" s="18"/>
      <c r="F65" s="19" t="s">
        <v>7</v>
      </c>
      <c r="G65" s="18">
        <f ca="1">OFFSET(G49,0,$H$60)</f>
        <v>0.35602857142857147</v>
      </c>
      <c r="H65" s="18">
        <f ca="1">OFFSET(H49,0,$H$60)</f>
        <v>0.20905000000000004</v>
      </c>
      <c r="I65" s="18">
        <f ca="1">OFFSET(I49,0,$H$60)</f>
        <v>0.24705250000000004</v>
      </c>
      <c r="J65" s="18">
        <f t="shared" ref="J65:AL65" ca="1" si="14">OFFSET(J49,0,$H$60)</f>
        <v>0.24403181818181813</v>
      </c>
      <c r="K65" s="18">
        <f t="shared" ca="1" si="14"/>
        <v>0.24481659090909086</v>
      </c>
      <c r="L65" s="18">
        <f t="shared" ca="1" si="14"/>
        <v>0.24776704545454545</v>
      </c>
      <c r="M65" s="18">
        <f t="shared" ca="1" si="14"/>
        <v>0.29428638623666747</v>
      </c>
      <c r="N65" s="18">
        <f t="shared" ca="1" si="14"/>
        <v>0.34080572701878953</v>
      </c>
      <c r="O65" s="18">
        <f t="shared" ca="1" si="14"/>
        <v>0.38732506780091153</v>
      </c>
      <c r="P65" s="18">
        <f t="shared" ca="1" si="14"/>
        <v>0.43384440858303358</v>
      </c>
      <c r="Q65" s="18">
        <f t="shared" ca="1" si="14"/>
        <v>0.44553707573717655</v>
      </c>
      <c r="R65" s="18">
        <f t="shared" ca="1" si="14"/>
        <v>0.45756142156940471</v>
      </c>
      <c r="S65" s="18">
        <f t="shared" ca="1" si="14"/>
        <v>0.46686446036345863</v>
      </c>
      <c r="T65" s="18">
        <f t="shared" ca="1" si="14"/>
        <v>0.47688721526361838</v>
      </c>
      <c r="U65" s="18">
        <f t="shared" ca="1" si="14"/>
        <v>0.48720685863805746</v>
      </c>
      <c r="V65" s="18">
        <f t="shared" ca="1" si="14"/>
        <v>0.4980707189454151</v>
      </c>
      <c r="W65" s="18">
        <f t="shared" ca="1" si="14"/>
        <v>0.50920559156654055</v>
      </c>
      <c r="X65" s="18">
        <f t="shared" ca="1" si="14"/>
        <v>0.52015978931182194</v>
      </c>
      <c r="Y65" s="18">
        <f t="shared" ca="1" si="14"/>
        <v>0.53115915577606354</v>
      </c>
      <c r="Z65" s="18">
        <f t="shared" ca="1" si="14"/>
        <v>0.54215852224030525</v>
      </c>
      <c r="AA65" s="18">
        <f t="shared" ca="1" si="14"/>
        <v>0.55315788870454696</v>
      </c>
      <c r="AB65" s="18">
        <f t="shared" ca="1" si="14"/>
        <v>0.56415725516878867</v>
      </c>
      <c r="AC65" s="18">
        <f t="shared" ca="1" si="14"/>
        <v>0.5751566216330275</v>
      </c>
      <c r="AD65" s="18">
        <f t="shared" ca="1" si="14"/>
        <v>0.58615598809726921</v>
      </c>
      <c r="AE65" s="18">
        <f t="shared" ca="1" si="14"/>
        <v>0.59715535456151092</v>
      </c>
      <c r="AF65" s="18">
        <f t="shared" ca="1" si="14"/>
        <v>0.60815472102575252</v>
      </c>
      <c r="AG65" s="18">
        <f t="shared" ca="1" si="14"/>
        <v>0.61915408748999423</v>
      </c>
      <c r="AH65" s="18">
        <f t="shared" ca="1" si="14"/>
        <v>0.63015345395423594</v>
      </c>
      <c r="AI65" s="18">
        <f t="shared" ca="1" si="14"/>
        <v>0.64115282041847765</v>
      </c>
      <c r="AJ65" s="18">
        <f t="shared" ca="1" si="14"/>
        <v>0.65215218688271936</v>
      </c>
      <c r="AK65" s="18">
        <f t="shared" ca="1" si="14"/>
        <v>0.66315155334696096</v>
      </c>
      <c r="AL65" s="18">
        <f t="shared" ca="1" si="14"/>
        <v>0.67415091981120268</v>
      </c>
      <c r="AM65" s="16"/>
    </row>
    <row r="66" spans="3:39">
      <c r="E66" s="18"/>
      <c r="F66" s="19" t="s">
        <v>8</v>
      </c>
      <c r="G66" s="18">
        <f t="shared" ref="G66" ca="1" si="15">OFFSET(G50,0,$H$60)</f>
        <v>0.26063636363636367</v>
      </c>
      <c r="H66" s="18">
        <f t="shared" ref="H66:AL66" ca="1" si="16">OFFSET(H50,0,$H$60)</f>
        <v>0.186225</v>
      </c>
      <c r="I66" s="18">
        <f t="shared" ca="1" si="16"/>
        <v>0.23747363636363636</v>
      </c>
      <c r="J66" s="18">
        <f t="shared" ca="1" si="16"/>
        <v>0.22599659090909086</v>
      </c>
      <c r="K66" s="18">
        <f t="shared" ca="1" si="16"/>
        <v>0.22661999999999999</v>
      </c>
      <c r="L66" s="18">
        <f t="shared" ca="1" si="16"/>
        <v>0.23045931818181814</v>
      </c>
      <c r="M66" s="18">
        <f t="shared" ca="1" si="16"/>
        <v>0.28116936589283342</v>
      </c>
      <c r="N66" s="18">
        <f t="shared" ca="1" si="16"/>
        <v>0.33187941360384865</v>
      </c>
      <c r="O66" s="18">
        <f t="shared" ca="1" si="16"/>
        <v>0.38258946131486382</v>
      </c>
      <c r="P66" s="18">
        <f t="shared" ca="1" si="16"/>
        <v>0.4332995090258791</v>
      </c>
      <c r="Q66" s="18">
        <f t="shared" ca="1" si="16"/>
        <v>0.44502274925718444</v>
      </c>
      <c r="R66" s="18">
        <f t="shared" ca="1" si="16"/>
        <v>0.45704332870305714</v>
      </c>
      <c r="S66" s="18">
        <f t="shared" ca="1" si="16"/>
        <v>0.4661729706356601</v>
      </c>
      <c r="T66" s="18">
        <f t="shared" ca="1" si="16"/>
        <v>0.4761908354435036</v>
      </c>
      <c r="U66" s="18">
        <f t="shared" ca="1" si="16"/>
        <v>0.48650086971177453</v>
      </c>
      <c r="V66" s="18">
        <f t="shared" ca="1" si="16"/>
        <v>0.49737151463322854</v>
      </c>
      <c r="W66" s="18">
        <f t="shared" ca="1" si="16"/>
        <v>0.50849766802056029</v>
      </c>
      <c r="X66" s="18">
        <f t="shared" ca="1" si="16"/>
        <v>0.51945348243064016</v>
      </c>
      <c r="Y66" s="18">
        <f t="shared" ca="1" si="16"/>
        <v>0.53045188158503431</v>
      </c>
      <c r="Z66" s="18">
        <f t="shared" ca="1" si="16"/>
        <v>0.54145028073942858</v>
      </c>
      <c r="AA66" s="18">
        <f t="shared" ca="1" si="16"/>
        <v>0.55244867989381985</v>
      </c>
      <c r="AB66" s="18">
        <f t="shared" ca="1" si="16"/>
        <v>0.56344707904821401</v>
      </c>
      <c r="AC66" s="18">
        <f t="shared" ca="1" si="16"/>
        <v>0.57444547820260539</v>
      </c>
      <c r="AD66" s="18">
        <f t="shared" ca="1" si="16"/>
        <v>0.58544387735699954</v>
      </c>
      <c r="AE66" s="18">
        <f t="shared" ca="1" si="16"/>
        <v>0.59644227651139092</v>
      </c>
      <c r="AF66" s="18">
        <f t="shared" ca="1" si="16"/>
        <v>0.60744067566578508</v>
      </c>
      <c r="AG66" s="18">
        <f t="shared" ca="1" si="16"/>
        <v>0.61843907482017646</v>
      </c>
      <c r="AH66" s="18">
        <f t="shared" ca="1" si="16"/>
        <v>0.62943747397457062</v>
      </c>
      <c r="AI66" s="18">
        <f t="shared" ca="1" si="16"/>
        <v>0.64043587312896189</v>
      </c>
      <c r="AJ66" s="18">
        <f t="shared" ca="1" si="16"/>
        <v>0.65143427228335615</v>
      </c>
      <c r="AK66" s="18">
        <f t="shared" ca="1" si="16"/>
        <v>0.66243267143775031</v>
      </c>
      <c r="AL66" s="18">
        <f t="shared" ca="1" si="16"/>
        <v>0.67343107059214158</v>
      </c>
      <c r="AM66" s="16"/>
    </row>
    <row r="67" spans="3:39">
      <c r="E67" s="18"/>
      <c r="F67" s="19" t="s">
        <v>9</v>
      </c>
      <c r="G67" s="18">
        <f t="shared" ref="G67" ca="1" si="17">OFFSET(G51,0,$H$60)</f>
        <v>0.2555409090909091</v>
      </c>
      <c r="H67" s="18">
        <f t="shared" ref="H67:AL67" ca="1" si="18">OFFSET(H51,0,$H$60)</f>
        <v>0.19061272727272724</v>
      </c>
      <c r="I67" s="18">
        <f t="shared" ca="1" si="18"/>
        <v>0.242285</v>
      </c>
      <c r="J67" s="18">
        <f t="shared" ca="1" si="18"/>
        <v>0.22740795454545454</v>
      </c>
      <c r="K67" s="18">
        <f t="shared" ca="1" si="18"/>
        <v>0.22843113636363635</v>
      </c>
      <c r="L67" s="18">
        <f t="shared" ca="1" si="18"/>
        <v>0.23166909090909091</v>
      </c>
      <c r="M67" s="18">
        <f t="shared" ca="1" si="18"/>
        <v>0.28773183049323098</v>
      </c>
      <c r="N67" s="18">
        <f t="shared" ca="1" si="18"/>
        <v>0.34379457007737113</v>
      </c>
      <c r="O67" s="18">
        <f t="shared" ca="1" si="18"/>
        <v>0.39985730966151117</v>
      </c>
      <c r="P67" s="18">
        <f t="shared" ca="1" si="18"/>
        <v>0.45592004924565127</v>
      </c>
      <c r="Q67" s="18">
        <f t="shared" ca="1" si="18"/>
        <v>0.46830288826852212</v>
      </c>
      <c r="R67" s="18">
        <f t="shared" ca="1" si="18"/>
        <v>0.48096292407316793</v>
      </c>
      <c r="S67" s="18">
        <f t="shared" ca="1" si="18"/>
        <v>0.49039916409641443</v>
      </c>
      <c r="T67" s="18">
        <f t="shared" ca="1" si="18"/>
        <v>0.50094810841255788</v>
      </c>
      <c r="U67" s="18">
        <f t="shared" ca="1" si="18"/>
        <v>0.51179990564954281</v>
      </c>
      <c r="V67" s="18">
        <f t="shared" ca="1" si="18"/>
        <v>0.52325953471221442</v>
      </c>
      <c r="W67" s="18">
        <f t="shared" ca="1" si="18"/>
        <v>0.53497206890240445</v>
      </c>
      <c r="X67" s="18">
        <f t="shared" ca="1" si="18"/>
        <v>0.54651599967424713</v>
      </c>
      <c r="Y67" s="18">
        <f t="shared" ca="1" si="18"/>
        <v>0.55810208130068018</v>
      </c>
      <c r="Z67" s="18">
        <f t="shared" ca="1" si="18"/>
        <v>0.56968816292711044</v>
      </c>
      <c r="AA67" s="18">
        <f t="shared" ca="1" si="18"/>
        <v>0.5812742445535406</v>
      </c>
      <c r="AB67" s="18">
        <f t="shared" ca="1" si="18"/>
        <v>0.59286032617997075</v>
      </c>
      <c r="AC67" s="18">
        <f t="shared" ca="1" si="18"/>
        <v>0.60444640780640102</v>
      </c>
      <c r="AD67" s="18">
        <f t="shared" ca="1" si="18"/>
        <v>0.61603248943283406</v>
      </c>
      <c r="AE67" s="18">
        <f t="shared" ca="1" si="18"/>
        <v>0.62761857105926422</v>
      </c>
      <c r="AF67" s="18">
        <f t="shared" ca="1" si="18"/>
        <v>0.63920465268569449</v>
      </c>
      <c r="AG67" s="18">
        <f t="shared" ca="1" si="18"/>
        <v>0.65079073431212464</v>
      </c>
      <c r="AH67" s="18">
        <f t="shared" ca="1" si="18"/>
        <v>0.66237681593855768</v>
      </c>
      <c r="AI67" s="18">
        <f t="shared" ca="1" si="18"/>
        <v>0.67396289756498784</v>
      </c>
      <c r="AJ67" s="18">
        <f t="shared" ca="1" si="18"/>
        <v>0.68554897919141811</v>
      </c>
      <c r="AK67" s="18">
        <f t="shared" ca="1" si="18"/>
        <v>0.69713506081784826</v>
      </c>
      <c r="AL67" s="18">
        <f t="shared" ca="1" si="18"/>
        <v>0.70872114244427853</v>
      </c>
      <c r="AM67" s="16"/>
    </row>
    <row r="68" spans="3:39">
      <c r="E68" s="18"/>
      <c r="F68" s="19" t="s">
        <v>10</v>
      </c>
      <c r="G68" s="18">
        <f t="shared" ref="G68" ca="1" si="19">OFFSET(G52,0,$H$60)</f>
        <v>0.22625000000000001</v>
      </c>
      <c r="H68" s="18">
        <f t="shared" ref="H68:AL68" ca="1" si="20">OFFSET(H52,0,$H$60)</f>
        <v>0.23246954545454548</v>
      </c>
      <c r="I68" s="18">
        <f t="shared" ca="1" si="20"/>
        <v>0.27468909090909088</v>
      </c>
      <c r="J68" s="18">
        <f t="shared" ca="1" si="20"/>
        <v>0.26270363636363636</v>
      </c>
      <c r="K68" s="18">
        <f t="shared" ca="1" si="20"/>
        <v>0.26374090909090919</v>
      </c>
      <c r="L68" s="18">
        <f t="shared" ca="1" si="20"/>
        <v>0.26648818181818179</v>
      </c>
      <c r="M68" s="18">
        <f t="shared" ca="1" si="20"/>
        <v>0.31031734833289687</v>
      </c>
      <c r="N68" s="18">
        <f t="shared" ca="1" si="20"/>
        <v>0.354146514847612</v>
      </c>
      <c r="O68" s="18">
        <f t="shared" ca="1" si="20"/>
        <v>0.39797568136232708</v>
      </c>
      <c r="P68" s="18">
        <f t="shared" ca="1" si="20"/>
        <v>0.44180484787704211</v>
      </c>
      <c r="Q68" s="18">
        <f t="shared" ca="1" si="20"/>
        <v>0.45363566089369611</v>
      </c>
      <c r="R68" s="18">
        <f t="shared" ca="1" si="20"/>
        <v>0.46484303207453692</v>
      </c>
      <c r="S68" s="18">
        <f t="shared" ca="1" si="20"/>
        <v>0.47485293857539368</v>
      </c>
      <c r="T68" s="18">
        <f t="shared" ca="1" si="20"/>
        <v>0.4850502397678923</v>
      </c>
      <c r="U68" s="18">
        <f t="shared" ca="1" si="20"/>
        <v>0.49566786836664745</v>
      </c>
      <c r="V68" s="18">
        <f t="shared" ca="1" si="20"/>
        <v>0.50669385863528904</v>
      </c>
      <c r="W68" s="18">
        <f t="shared" ca="1" si="20"/>
        <v>0.51814695923627885</v>
      </c>
      <c r="X68" s="18">
        <f t="shared" ca="1" si="20"/>
        <v>0.52931531961570211</v>
      </c>
      <c r="Y68" s="18">
        <f t="shared" ca="1" si="20"/>
        <v>0.5405548650505182</v>
      </c>
      <c r="Z68" s="18">
        <f t="shared" ca="1" si="20"/>
        <v>0.55179441048533417</v>
      </c>
      <c r="AA68" s="18">
        <f t="shared" ca="1" si="20"/>
        <v>0.56303395592015026</v>
      </c>
      <c r="AB68" s="18">
        <f t="shared" ca="1" si="20"/>
        <v>0.57427350135496624</v>
      </c>
      <c r="AC68" s="18">
        <f t="shared" ca="1" si="20"/>
        <v>0.58551304678978222</v>
      </c>
      <c r="AD68" s="18">
        <f t="shared" ca="1" si="20"/>
        <v>0.59675259222459831</v>
      </c>
      <c r="AE68" s="18">
        <f t="shared" ca="1" si="20"/>
        <v>0.60799213765941429</v>
      </c>
      <c r="AF68" s="18">
        <f t="shared" ca="1" si="20"/>
        <v>0.61923168309422749</v>
      </c>
      <c r="AG68" s="18">
        <f t="shared" ca="1" si="20"/>
        <v>0.63047122852904347</v>
      </c>
      <c r="AH68" s="18">
        <f t="shared" ca="1" si="20"/>
        <v>0.64171077396385956</v>
      </c>
      <c r="AI68" s="18">
        <f t="shared" ca="1" si="20"/>
        <v>0.65295031939867554</v>
      </c>
      <c r="AJ68" s="18">
        <f t="shared" ca="1" si="20"/>
        <v>0.66418986483349163</v>
      </c>
      <c r="AK68" s="18">
        <f t="shared" ca="1" si="20"/>
        <v>0.67542941026830761</v>
      </c>
      <c r="AL68" s="18">
        <f t="shared" ca="1" si="20"/>
        <v>0.68666895570312358</v>
      </c>
      <c r="AM68" s="16"/>
    </row>
    <row r="69" spans="3:39">
      <c r="E69" s="18"/>
      <c r="F69" s="19" t="s">
        <v>11</v>
      </c>
      <c r="G69" s="18">
        <f t="shared" ref="G69" ca="1" si="21">OFFSET(G53,0,$H$60)</f>
        <v>0.25461190476190476</v>
      </c>
      <c r="H69" s="18">
        <f t="shared" ref="H69:AL69" ca="1" si="22">OFFSET(H53,0,$H$60)</f>
        <v>0.25431931818181819</v>
      </c>
      <c r="I69" s="18">
        <f t="shared" ca="1" si="22"/>
        <v>0.28906999999999999</v>
      </c>
      <c r="J69" s="18">
        <f t="shared" ca="1" si="22"/>
        <v>0.27848863636363641</v>
      </c>
      <c r="K69" s="18">
        <f t="shared" ca="1" si="22"/>
        <v>0.27956795454545452</v>
      </c>
      <c r="L69" s="18">
        <f t="shared" ca="1" si="22"/>
        <v>0.2818259090909091</v>
      </c>
      <c r="M69" s="18">
        <f t="shared" ca="1" si="22"/>
        <v>0.3229536181322098</v>
      </c>
      <c r="N69" s="18">
        <f t="shared" ca="1" si="22"/>
        <v>0.36408132717351049</v>
      </c>
      <c r="O69" s="18">
        <f t="shared" ca="1" si="22"/>
        <v>0.40520903621481119</v>
      </c>
      <c r="P69" s="18">
        <f t="shared" ca="1" si="22"/>
        <v>0.44633674525611189</v>
      </c>
      <c r="Q69" s="18">
        <f t="shared" ca="1" si="22"/>
        <v>0.45829936139176636</v>
      </c>
      <c r="R69" s="18">
        <f t="shared" ca="1" si="22"/>
        <v>0.4694534449320395</v>
      </c>
      <c r="S69" s="18">
        <f t="shared" ca="1" si="22"/>
        <v>0.4795728601414907</v>
      </c>
      <c r="T69" s="18">
        <f t="shared" ca="1" si="22"/>
        <v>0.48987714923241688</v>
      </c>
      <c r="U69" s="18">
        <f t="shared" ca="1" si="22"/>
        <v>0.500623638479747</v>
      </c>
      <c r="V69" s="18">
        <f t="shared" ca="1" si="22"/>
        <v>0.51176698876249271</v>
      </c>
      <c r="W69" s="18">
        <f t="shared" ca="1" si="22"/>
        <v>0.5233593902825886</v>
      </c>
      <c r="X69" s="18">
        <f t="shared" ca="1" si="22"/>
        <v>0.53465242431111615</v>
      </c>
      <c r="Y69" s="18">
        <f t="shared" ca="1" si="22"/>
        <v>0.54602030021253822</v>
      </c>
      <c r="Z69" s="18">
        <f t="shared" ca="1" si="22"/>
        <v>0.55738817611395741</v>
      </c>
      <c r="AA69" s="18">
        <f t="shared" ca="1" si="22"/>
        <v>0.56875605201537949</v>
      </c>
      <c r="AB69" s="18">
        <f t="shared" ca="1" si="22"/>
        <v>0.58012392791680156</v>
      </c>
      <c r="AC69" s="18">
        <f t="shared" ca="1" si="22"/>
        <v>0.59149180381822075</v>
      </c>
      <c r="AD69" s="18">
        <f t="shared" ca="1" si="22"/>
        <v>0.60285967971964283</v>
      </c>
      <c r="AE69" s="18">
        <f t="shared" ca="1" si="22"/>
        <v>0.61422755562106202</v>
      </c>
      <c r="AF69" s="18">
        <f t="shared" ca="1" si="22"/>
        <v>0.62559543152248409</v>
      </c>
      <c r="AG69" s="18">
        <f t="shared" ca="1" si="22"/>
        <v>0.63696330742390328</v>
      </c>
      <c r="AH69" s="18">
        <f t="shared" ca="1" si="22"/>
        <v>0.64833118332532536</v>
      </c>
      <c r="AI69" s="18">
        <f t="shared" ca="1" si="22"/>
        <v>0.65969905922674454</v>
      </c>
      <c r="AJ69" s="18">
        <f t="shared" ca="1" si="22"/>
        <v>0.67106693512816662</v>
      </c>
      <c r="AK69" s="18">
        <f t="shared" ca="1" si="22"/>
        <v>0.68243481102958869</v>
      </c>
      <c r="AL69" s="18">
        <f t="shared" ca="1" si="22"/>
        <v>0.69380268693100788</v>
      </c>
      <c r="AM69" s="16"/>
    </row>
    <row r="70" spans="3:39">
      <c r="E70" s="18"/>
      <c r="F70" s="19" t="s">
        <v>12</v>
      </c>
      <c r="G70" s="18">
        <f t="shared" ref="G70" ca="1" si="23">OFFSET(G54,0,$H$60)</f>
        <v>0.2567181818181819</v>
      </c>
      <c r="H70" s="18">
        <f t="shared" ref="H70:AL70" ca="1" si="24">OFFSET(H54,0,$H$60)</f>
        <v>0.24427068181818185</v>
      </c>
      <c r="I70" s="18">
        <f t="shared" ca="1" si="24"/>
        <v>0.28242386363636368</v>
      </c>
      <c r="J70" s="18">
        <f t="shared" ca="1" si="24"/>
        <v>0.27339840909090907</v>
      </c>
      <c r="K70" s="18">
        <f t="shared" ca="1" si="24"/>
        <v>0.27473590909090911</v>
      </c>
      <c r="L70" s="18">
        <f t="shared" ca="1" si="24"/>
        <v>0.27655204545454548</v>
      </c>
      <c r="M70" s="18">
        <f t="shared" ca="1" si="24"/>
        <v>0.31988418318731593</v>
      </c>
      <c r="N70" s="18">
        <f t="shared" ca="1" si="24"/>
        <v>0.36321632092008643</v>
      </c>
      <c r="O70" s="18">
        <f t="shared" ca="1" si="24"/>
        <v>0.40654845865285694</v>
      </c>
      <c r="P70" s="18">
        <f t="shared" ca="1" si="24"/>
        <v>0.44988059638562738</v>
      </c>
      <c r="Q70" s="18">
        <f t="shared" ca="1" si="24"/>
        <v>0.46194871238367963</v>
      </c>
      <c r="R70" s="18">
        <f t="shared" ca="1" si="24"/>
        <v>0.47302194766453154</v>
      </c>
      <c r="S70" s="18">
        <f t="shared" ca="1" si="24"/>
        <v>0.48322858691752202</v>
      </c>
      <c r="T70" s="18">
        <f t="shared" ca="1" si="24"/>
        <v>0.49361709422570421</v>
      </c>
      <c r="U70" s="18">
        <f t="shared" ca="1" si="24"/>
        <v>0.50446899501156584</v>
      </c>
      <c r="V70" s="18">
        <f t="shared" ca="1" si="24"/>
        <v>0.51570511013182752</v>
      </c>
      <c r="W70" s="18">
        <f t="shared" ca="1" si="24"/>
        <v>0.52741152277522263</v>
      </c>
      <c r="X70" s="18">
        <f t="shared" ca="1" si="24"/>
        <v>0.53880440373652616</v>
      </c>
      <c r="Y70" s="18">
        <f t="shared" ca="1" si="24"/>
        <v>0.55027566761835656</v>
      </c>
      <c r="Z70" s="18">
        <f t="shared" ca="1" si="24"/>
        <v>0.56174693150018418</v>
      </c>
      <c r="AA70" s="18">
        <f t="shared" ca="1" si="24"/>
        <v>0.57321819538201169</v>
      </c>
      <c r="AB70" s="18">
        <f t="shared" ca="1" si="24"/>
        <v>0.58468945926384208</v>
      </c>
      <c r="AC70" s="18">
        <f t="shared" ca="1" si="24"/>
        <v>0.59616072314566959</v>
      </c>
      <c r="AD70" s="18">
        <f t="shared" ca="1" si="24"/>
        <v>0.60763198702749721</v>
      </c>
      <c r="AE70" s="18">
        <f t="shared" ca="1" si="24"/>
        <v>0.61910325090932761</v>
      </c>
      <c r="AF70" s="18">
        <f t="shared" ca="1" si="24"/>
        <v>0.63057451479115512</v>
      </c>
      <c r="AG70" s="18">
        <f t="shared" ca="1" si="24"/>
        <v>0.64204577867298274</v>
      </c>
      <c r="AH70" s="18">
        <f t="shared" ca="1" si="24"/>
        <v>0.65351704255481025</v>
      </c>
      <c r="AI70" s="18">
        <f t="shared" ca="1" si="24"/>
        <v>0.66498830643664064</v>
      </c>
      <c r="AJ70" s="18">
        <f t="shared" ca="1" si="24"/>
        <v>0.67645957031846815</v>
      </c>
      <c r="AK70" s="18">
        <f t="shared" ca="1" si="24"/>
        <v>0.68793083420029577</v>
      </c>
      <c r="AL70" s="18">
        <f t="shared" ca="1" si="24"/>
        <v>0.69940209808212617</v>
      </c>
      <c r="AM70" s="16"/>
    </row>
    <row r="71" spans="3:39">
      <c r="E71" s="18"/>
      <c r="F71" s="19" t="s">
        <v>13</v>
      </c>
      <c r="G71" s="18">
        <f t="shared" ref="G71" ca="1" si="25">OFFSET(G55,0,$H$60)</f>
        <v>0.29086499999999998</v>
      </c>
      <c r="H71" s="18">
        <f t="shared" ref="H71:AL71" ca="1" si="26">OFFSET(H55,0,$H$60)</f>
        <v>0.23324318181818188</v>
      </c>
      <c r="I71" s="18">
        <f t="shared" ca="1" si="26"/>
        <v>0.25946295454545459</v>
      </c>
      <c r="J71" s="18">
        <f t="shared" ca="1" si="26"/>
        <v>0.2480938636363636</v>
      </c>
      <c r="K71" s="18">
        <f t="shared" ca="1" si="26"/>
        <v>0.24954681818181818</v>
      </c>
      <c r="L71" s="18">
        <f t="shared" ca="1" si="26"/>
        <v>0.25090500000000004</v>
      </c>
      <c r="M71" s="18">
        <f t="shared" ca="1" si="26"/>
        <v>0.29068279802801</v>
      </c>
      <c r="N71" s="18">
        <f t="shared" ca="1" si="26"/>
        <v>0.33046059605601996</v>
      </c>
      <c r="O71" s="18">
        <f t="shared" ca="1" si="26"/>
        <v>0.37023839408402998</v>
      </c>
      <c r="P71" s="18">
        <f t="shared" ca="1" si="26"/>
        <v>0.41001619211203993</v>
      </c>
      <c r="Q71" s="18">
        <f t="shared" ca="1" si="26"/>
        <v>0.42102451578067279</v>
      </c>
      <c r="R71" s="18">
        <f t="shared" ca="1" si="26"/>
        <v>0.43096230062733598</v>
      </c>
      <c r="S71" s="18">
        <f t="shared" ca="1" si="26"/>
        <v>0.44027078001227055</v>
      </c>
      <c r="T71" s="18">
        <f t="shared" ca="1" si="26"/>
        <v>0.44974093885718719</v>
      </c>
      <c r="U71" s="18">
        <f t="shared" ca="1" si="26"/>
        <v>0.45964952821460764</v>
      </c>
      <c r="V71" s="18">
        <f t="shared" ca="1" si="26"/>
        <v>0.46989390325371139</v>
      </c>
      <c r="W71" s="18">
        <f t="shared" ca="1" si="26"/>
        <v>0.48058299977200231</v>
      </c>
      <c r="X71" s="18">
        <f t="shared" ca="1" si="26"/>
        <v>0.49097561530416839</v>
      </c>
      <c r="Y71" s="18">
        <f t="shared" ca="1" si="26"/>
        <v>0.5014423510828635</v>
      </c>
      <c r="Z71" s="18">
        <f t="shared" ca="1" si="26"/>
        <v>0.51190908686156145</v>
      </c>
      <c r="AA71" s="18">
        <f t="shared" ca="1" si="26"/>
        <v>0.5223758226402595</v>
      </c>
      <c r="AB71" s="18">
        <f t="shared" ca="1" si="26"/>
        <v>0.53284255841895745</v>
      </c>
      <c r="AC71" s="18">
        <f t="shared" ca="1" si="26"/>
        <v>0.54330929419765539</v>
      </c>
      <c r="AD71" s="18">
        <f t="shared" ca="1" si="26"/>
        <v>0.55377602997635056</v>
      </c>
      <c r="AE71" s="18">
        <f t="shared" ca="1" si="26"/>
        <v>0.5642427657550485</v>
      </c>
      <c r="AF71" s="18">
        <f t="shared" ca="1" si="26"/>
        <v>0.57470950153374645</v>
      </c>
      <c r="AG71" s="18">
        <f t="shared" ca="1" si="26"/>
        <v>0.58517623731244439</v>
      </c>
      <c r="AH71" s="18">
        <f t="shared" ca="1" si="26"/>
        <v>0.59564297309113956</v>
      </c>
      <c r="AI71" s="18">
        <f t="shared" ca="1" si="26"/>
        <v>0.6061097088698375</v>
      </c>
      <c r="AJ71" s="18">
        <f t="shared" ca="1" si="26"/>
        <v>0.61657644464853545</v>
      </c>
      <c r="AK71" s="18">
        <f t="shared" ca="1" si="26"/>
        <v>0.62704318042723339</v>
      </c>
      <c r="AL71" s="18">
        <f t="shared" ca="1" si="26"/>
        <v>0.63750991620593145</v>
      </c>
      <c r="AM71" s="16"/>
    </row>
    <row r="72" spans="3:39">
      <c r="E72" s="18"/>
      <c r="F72" s="19" t="s">
        <v>14</v>
      </c>
      <c r="G72" s="18">
        <f t="shared" ref="G72" ca="1" si="27">OFFSET(G56,0,$H$60)</f>
        <v>0.28247391304347824</v>
      </c>
      <c r="H72" s="18">
        <f t="shared" ref="H72:AL72" ca="1" si="28">OFFSET(H56,0,$H$60)</f>
        <v>0.25558454545454545</v>
      </c>
      <c r="I72" s="18">
        <f t="shared" ca="1" si="28"/>
        <v>0.26981681818181819</v>
      </c>
      <c r="J72" s="18">
        <f t="shared" ca="1" si="28"/>
        <v>0.25953818181818178</v>
      </c>
      <c r="K72" s="18">
        <f t="shared" ca="1" si="28"/>
        <v>0.26149272727272727</v>
      </c>
      <c r="L72" s="18">
        <f t="shared" ca="1" si="28"/>
        <v>0.26030477272727265</v>
      </c>
      <c r="M72" s="18">
        <f t="shared" ca="1" si="28"/>
        <v>0.29875022964531722</v>
      </c>
      <c r="N72" s="18">
        <f t="shared" ca="1" si="28"/>
        <v>0.33719568656336174</v>
      </c>
      <c r="O72" s="18">
        <f t="shared" ca="1" si="28"/>
        <v>0.37564114348140631</v>
      </c>
      <c r="P72" s="18">
        <f t="shared" ca="1" si="28"/>
        <v>0.41408660039945089</v>
      </c>
      <c r="Q72" s="18">
        <f t="shared" ca="1" si="28"/>
        <v>0.42521386998458438</v>
      </c>
      <c r="R72" s="18">
        <f t="shared" ca="1" si="28"/>
        <v>0.43509470190896654</v>
      </c>
      <c r="S72" s="18">
        <f t="shared" ca="1" si="28"/>
        <v>0.44450190766650743</v>
      </c>
      <c r="T72" s="18">
        <f t="shared" ca="1" si="28"/>
        <v>0.45406828868393651</v>
      </c>
      <c r="U72" s="18">
        <f t="shared" ca="1" si="28"/>
        <v>0.46409369457928074</v>
      </c>
      <c r="V72" s="18">
        <f t="shared" ca="1" si="28"/>
        <v>0.47444370883963438</v>
      </c>
      <c r="W72" s="18">
        <f t="shared" ca="1" si="28"/>
        <v>0.48525910008228623</v>
      </c>
      <c r="X72" s="18">
        <f t="shared" ca="1" si="28"/>
        <v>0.49576424000340752</v>
      </c>
      <c r="Y72" s="18">
        <f t="shared" ca="1" si="28"/>
        <v>0.50634694275490799</v>
      </c>
      <c r="Z72" s="18">
        <f t="shared" ca="1" si="28"/>
        <v>0.51692964550641141</v>
      </c>
      <c r="AA72" s="18">
        <f t="shared" ca="1" si="28"/>
        <v>0.52751234825791471</v>
      </c>
      <c r="AB72" s="18">
        <f t="shared" ca="1" si="28"/>
        <v>0.53809505100941801</v>
      </c>
      <c r="AC72" s="18">
        <f t="shared" ca="1" si="28"/>
        <v>0.54867775376092143</v>
      </c>
      <c r="AD72" s="18">
        <f t="shared" ca="1" si="28"/>
        <v>0.55926045651242196</v>
      </c>
      <c r="AE72" s="18">
        <f t="shared" ca="1" si="28"/>
        <v>0.56984315926392526</v>
      </c>
      <c r="AF72" s="18">
        <f t="shared" ca="1" si="28"/>
        <v>0.58042586201542856</v>
      </c>
      <c r="AG72" s="18">
        <f t="shared" ca="1" si="28"/>
        <v>0.59100856476693198</v>
      </c>
      <c r="AH72" s="18">
        <f t="shared" ca="1" si="28"/>
        <v>0.6015912675184325</v>
      </c>
      <c r="AI72" s="18">
        <f t="shared" ca="1" si="28"/>
        <v>0.61217397026993581</v>
      </c>
      <c r="AJ72" s="18">
        <f t="shared" ca="1" si="28"/>
        <v>0.62275667302143911</v>
      </c>
      <c r="AK72" s="18">
        <f t="shared" ca="1" si="28"/>
        <v>0.63333937577294253</v>
      </c>
      <c r="AL72" s="18">
        <f t="shared" ca="1" si="28"/>
        <v>0.64392207852444583</v>
      </c>
      <c r="AM72" s="16"/>
    </row>
    <row r="73" spans="3:39">
      <c r="E73" s="18"/>
      <c r="F73" s="19" t="s">
        <v>15</v>
      </c>
      <c r="G73" s="18">
        <f t="shared" ref="G73" ca="1" si="29">OFFSET(G57,0,$H$60)</f>
        <v>0.31429166666666669</v>
      </c>
      <c r="H73" s="18">
        <f t="shared" ref="H73:AL73" ca="1" si="30">OFFSET(H57,0,$H$60)</f>
        <v>0.3081436363636364</v>
      </c>
      <c r="I73" s="18">
        <f t="shared" ca="1" si="30"/>
        <v>0.30811613636363633</v>
      </c>
      <c r="J73" s="18">
        <f t="shared" ca="1" si="30"/>
        <v>0.29823431818181823</v>
      </c>
      <c r="K73" s="18">
        <f t="shared" ca="1" si="30"/>
        <v>0.30086613636363635</v>
      </c>
      <c r="L73" s="18">
        <f t="shared" ca="1" si="30"/>
        <v>0.29805613636363637</v>
      </c>
      <c r="M73" s="18">
        <f t="shared" ca="1" si="30"/>
        <v>0.32516716528034856</v>
      </c>
      <c r="N73" s="18">
        <f t="shared" ca="1" si="30"/>
        <v>0.35227819419706075</v>
      </c>
      <c r="O73" s="18">
        <f t="shared" ca="1" si="30"/>
        <v>0.37938922311377293</v>
      </c>
      <c r="P73" s="18">
        <f t="shared" ca="1" si="30"/>
        <v>0.40650025203048512</v>
      </c>
      <c r="Q73" s="18">
        <f t="shared" ca="1" si="30"/>
        <v>0.41743313719764952</v>
      </c>
      <c r="R73" s="18">
        <f t="shared" ca="1" si="30"/>
        <v>0.42698034433596704</v>
      </c>
      <c r="S73" s="18">
        <f t="shared" ca="1" si="30"/>
        <v>0.43622139862023845</v>
      </c>
      <c r="T73" s="18">
        <f t="shared" ca="1" si="30"/>
        <v>0.445614682147429</v>
      </c>
      <c r="U73" s="18">
        <f t="shared" ca="1" si="30"/>
        <v>0.45547450877650009</v>
      </c>
      <c r="V73" s="18">
        <f t="shared" ca="1" si="30"/>
        <v>0.46563876645483171</v>
      </c>
      <c r="W73" s="18">
        <f t="shared" ca="1" si="30"/>
        <v>0.47627580167453143</v>
      </c>
      <c r="X73" s="18">
        <f t="shared" ca="1" si="30"/>
        <v>0.48659765186665138</v>
      </c>
      <c r="Y73" s="18">
        <f t="shared" ca="1" si="30"/>
        <v>0.49699829831566833</v>
      </c>
      <c r="Z73" s="18">
        <f t="shared" ca="1" si="30"/>
        <v>0.50739894476468239</v>
      </c>
      <c r="AA73" s="18">
        <f t="shared" ca="1" si="30"/>
        <v>0.51779959121369923</v>
      </c>
      <c r="AB73" s="18">
        <f t="shared" ca="1" si="30"/>
        <v>0.52820023766271618</v>
      </c>
      <c r="AC73" s="18">
        <f t="shared" ca="1" si="30"/>
        <v>0.53860088411173024</v>
      </c>
      <c r="AD73" s="18">
        <f t="shared" ca="1" si="30"/>
        <v>0.54900153056074719</v>
      </c>
      <c r="AE73" s="18">
        <f t="shared" ca="1" si="30"/>
        <v>0.55940217700976125</v>
      </c>
      <c r="AF73" s="18">
        <f t="shared" ca="1" si="30"/>
        <v>0.56980282345877808</v>
      </c>
      <c r="AG73" s="18">
        <f t="shared" ca="1" si="30"/>
        <v>0.58020346990779215</v>
      </c>
      <c r="AH73" s="18">
        <f t="shared" ca="1" si="30"/>
        <v>0.59060411635680909</v>
      </c>
      <c r="AI73" s="18">
        <f t="shared" ca="1" si="30"/>
        <v>0.60100476280582316</v>
      </c>
      <c r="AJ73" s="18">
        <f t="shared" ca="1" si="30"/>
        <v>0.61140540925483999</v>
      </c>
      <c r="AK73" s="18">
        <f t="shared" ca="1" si="30"/>
        <v>0.62180605570385694</v>
      </c>
      <c r="AL73" s="18">
        <f t="shared" ca="1" si="30"/>
        <v>0.632206702152871</v>
      </c>
      <c r="AM73" s="16"/>
    </row>
    <row r="74" spans="3:39">
      <c r="E74" s="18"/>
      <c r="F74" s="19" t="s">
        <v>16</v>
      </c>
      <c r="G74" s="18">
        <f t="shared" ref="G74" ca="1" si="31">OFFSET(G58,0,$H$60)</f>
        <v>0.32776904761904768</v>
      </c>
      <c r="H74" s="18">
        <f t="shared" ref="H74:AL74" ca="1" si="32">OFFSET(H58,0,$H$60)</f>
        <v>0.32301659090909085</v>
      </c>
      <c r="I74" s="18">
        <f t="shared" ca="1" si="32"/>
        <v>0.32057863636363637</v>
      </c>
      <c r="J74" s="18">
        <f t="shared" ca="1" si="32"/>
        <v>0.31142568181818181</v>
      </c>
      <c r="K74" s="18">
        <f t="shared" ca="1" si="32"/>
        <v>0.3141781818181818</v>
      </c>
      <c r="L74" s="18">
        <f t="shared" ca="1" si="32"/>
        <v>0.31133409090909092</v>
      </c>
      <c r="M74" s="18">
        <f t="shared" ca="1" si="32"/>
        <v>0.34586283741728813</v>
      </c>
      <c r="N74" s="18">
        <f t="shared" ca="1" si="32"/>
        <v>0.38039158392548533</v>
      </c>
      <c r="O74" s="18">
        <f t="shared" ca="1" si="32"/>
        <v>0.41492033043368259</v>
      </c>
      <c r="P74" s="18">
        <f t="shared" ca="1" si="32"/>
        <v>0.4494490769418798</v>
      </c>
      <c r="Q74" s="18">
        <f t="shared" ca="1" si="32"/>
        <v>0.46154754218006994</v>
      </c>
      <c r="R74" s="18">
        <f t="shared" ca="1" si="32"/>
        <v>0.47193491002513122</v>
      </c>
      <c r="S74" s="18">
        <f t="shared" ca="1" si="32"/>
        <v>0.48215917123372665</v>
      </c>
      <c r="T74" s="18">
        <f t="shared" ca="1" si="32"/>
        <v>0.49254729448465034</v>
      </c>
      <c r="U74" s="18">
        <f t="shared" ca="1" si="32"/>
        <v>0.50346884607829134</v>
      </c>
      <c r="V74" s="18">
        <f t="shared" ca="1" si="32"/>
        <v>0.51471127586013732</v>
      </c>
      <c r="W74" s="18">
        <f t="shared" ca="1" si="32"/>
        <v>0.52649402569967108</v>
      </c>
      <c r="X74" s="18">
        <f t="shared" ca="1" si="32"/>
        <v>0.53791656216741335</v>
      </c>
      <c r="Y74" s="18">
        <f t="shared" ca="1" si="32"/>
        <v>0.54942915197810294</v>
      </c>
      <c r="Z74" s="18">
        <f t="shared" ca="1" si="32"/>
        <v>0.56094174178879253</v>
      </c>
      <c r="AA74" s="18">
        <f t="shared" ca="1" si="32"/>
        <v>0.57245433159948222</v>
      </c>
      <c r="AB74" s="18">
        <f t="shared" ca="1" si="32"/>
        <v>0.58396692141017181</v>
      </c>
      <c r="AC74" s="18">
        <f t="shared" ca="1" si="32"/>
        <v>0.59547951122086151</v>
      </c>
      <c r="AD74" s="18">
        <f t="shared" ca="1" si="32"/>
        <v>0.6069921010315511</v>
      </c>
      <c r="AE74" s="18">
        <f t="shared" ca="1" si="32"/>
        <v>0.61850469084224358</v>
      </c>
      <c r="AF74" s="18">
        <f t="shared" ca="1" si="32"/>
        <v>0.63001728065293316</v>
      </c>
      <c r="AG74" s="18">
        <f t="shared" ca="1" si="32"/>
        <v>0.64152987046362286</v>
      </c>
      <c r="AH74" s="18">
        <f t="shared" ca="1" si="32"/>
        <v>0.65304246027431245</v>
      </c>
      <c r="AI74" s="18">
        <f t="shared" ca="1" si="32"/>
        <v>0.66455505008500215</v>
      </c>
      <c r="AJ74" s="18">
        <f t="shared" ca="1" si="32"/>
        <v>0.67606763989569174</v>
      </c>
      <c r="AK74" s="18">
        <f t="shared" ca="1" si="32"/>
        <v>0.68758022970638133</v>
      </c>
      <c r="AL74" s="18">
        <f t="shared" ca="1" si="32"/>
        <v>0.69909281951707103</v>
      </c>
      <c r="AM74" s="16"/>
    </row>
    <row r="75" spans="3:39">
      <c r="E75" s="18"/>
      <c r="F75" s="18"/>
      <c r="G75" s="18"/>
      <c r="H75" s="18"/>
      <c r="I75" s="18"/>
      <c r="J75" s="18"/>
      <c r="AM75" s="16"/>
    </row>
    <row r="76" spans="3:39">
      <c r="E76" s="18"/>
      <c r="F76" s="18"/>
      <c r="G76" s="18"/>
      <c r="H76" s="18"/>
      <c r="I76" s="18"/>
      <c r="J76" s="18"/>
      <c r="AM76" s="16"/>
    </row>
    <row r="77" spans="3:39">
      <c r="E77" s="18"/>
      <c r="F77" s="18"/>
      <c r="G77" s="18"/>
      <c r="H77" s="18"/>
      <c r="I77" s="18"/>
      <c r="J77" s="18"/>
      <c r="AM77" s="16"/>
    </row>
    <row r="78" spans="3:39">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c r="AM78" s="16"/>
    </row>
    <row r="79" spans="3:39" ht="15">
      <c r="D79" s="67">
        <v>2016</v>
      </c>
      <c r="E79" s="67">
        <v>2017</v>
      </c>
      <c r="F79" s="67">
        <v>2018</v>
      </c>
      <c r="G79" s="67">
        <v>2019</v>
      </c>
      <c r="H79" s="67">
        <v>2020</v>
      </c>
      <c r="I79" s="67">
        <v>2021</v>
      </c>
      <c r="J79" s="67">
        <v>2022</v>
      </c>
      <c r="K79" s="67">
        <v>2023</v>
      </c>
      <c r="L79" s="67">
        <v>2024</v>
      </c>
      <c r="M79" s="67">
        <v>2025</v>
      </c>
      <c r="N79" s="67">
        <v>2026</v>
      </c>
      <c r="O79" s="67">
        <v>2027</v>
      </c>
      <c r="P79" s="67">
        <v>2028</v>
      </c>
      <c r="Q79" s="67">
        <v>2029</v>
      </c>
      <c r="R79" s="67">
        <v>2030</v>
      </c>
      <c r="S79" s="67">
        <v>2031</v>
      </c>
      <c r="T79" s="67">
        <v>2032</v>
      </c>
      <c r="U79" s="67">
        <v>2033</v>
      </c>
      <c r="V79" s="67">
        <v>2034</v>
      </c>
      <c r="W79" s="67">
        <v>2035</v>
      </c>
      <c r="X79" s="67">
        <v>2036</v>
      </c>
      <c r="Y79" s="67">
        <v>2037</v>
      </c>
      <c r="Z79" s="67">
        <v>2038</v>
      </c>
      <c r="AA79" s="67">
        <v>2039</v>
      </c>
      <c r="AB79" s="67">
        <v>2040</v>
      </c>
      <c r="AC79" s="67">
        <v>2041</v>
      </c>
      <c r="AD79" s="67">
        <v>2042</v>
      </c>
      <c r="AE79" s="67">
        <v>2043</v>
      </c>
      <c r="AF79" s="67">
        <v>2044</v>
      </c>
      <c r="AG79" s="67">
        <v>2045</v>
      </c>
      <c r="AH79" s="67">
        <v>2046</v>
      </c>
      <c r="AI79" s="67">
        <v>2047</v>
      </c>
      <c r="AJ79" s="67">
        <v>2048</v>
      </c>
      <c r="AK79" s="67">
        <v>2049</v>
      </c>
      <c r="AL79" s="67">
        <v>2050</v>
      </c>
      <c r="AM79" s="16"/>
    </row>
    <row r="80" spans="3:39">
      <c r="C80" s="2">
        <v>2018</v>
      </c>
      <c r="D80" s="2">
        <v>95.942000572989414</v>
      </c>
      <c r="E80" s="2">
        <v>97.764949529537034</v>
      </c>
      <c r="F80" s="2">
        <v>100</v>
      </c>
      <c r="G80" s="2">
        <v>102.38189925605992</v>
      </c>
      <c r="H80" s="2">
        <v>104.37265739456689</v>
      </c>
      <c r="I80" s="2">
        <v>106.44310726681304</v>
      </c>
      <c r="J80" s="2">
        <v>108.58328319880168</v>
      </c>
      <c r="K80" s="2">
        <v>110.67923194317183</v>
      </c>
      <c r="L80" s="2">
        <v>112.82822181882932</v>
      </c>
      <c r="M80" s="2">
        <v>114.9845316336194</v>
      </c>
      <c r="N80" s="2">
        <v>117.16447599875951</v>
      </c>
      <c r="O80" s="2">
        <v>119.4033077799138</v>
      </c>
      <c r="P80" s="2">
        <v>121.68259722155703</v>
      </c>
      <c r="Q80" s="2">
        <v>124.02953216221275</v>
      </c>
      <c r="R80" s="2">
        <v>126.39826207002994</v>
      </c>
      <c r="S80" s="2">
        <v>128.76704757589178</v>
      </c>
      <c r="T80" s="2">
        <v>131.1328029199048</v>
      </c>
      <c r="U80" s="2">
        <v>133.53803417829636</v>
      </c>
      <c r="V80" s="2">
        <v>135.95701854289973</v>
      </c>
      <c r="W80" s="2">
        <v>138.40099284381583</v>
      </c>
      <c r="X80" s="2">
        <v>140.85811296110637</v>
      </c>
      <c r="Y80" s="2">
        <v>143.3482269130551</v>
      </c>
      <c r="Z80" s="2">
        <v>145.87498673210007</v>
      </c>
      <c r="AA80" s="2">
        <v>148.39906075351306</v>
      </c>
      <c r="AB80" s="2">
        <v>150.92876901120502</v>
      </c>
      <c r="AC80" s="2">
        <v>153.46401373817156</v>
      </c>
      <c r="AD80" s="2">
        <v>155.97407653581939</v>
      </c>
      <c r="AE80" s="2">
        <v>158.46551959223174</v>
      </c>
      <c r="AF80" s="2">
        <v>160.93119791441072</v>
      </c>
      <c r="AG80" s="2">
        <v>163.38758461311616</v>
      </c>
      <c r="AH80" s="2">
        <v>165.79615767727108</v>
      </c>
      <c r="AI80" s="2">
        <v>168.21156995790008</v>
      </c>
      <c r="AJ80" s="2">
        <v>170.64196168592028</v>
      </c>
      <c r="AK80" s="2">
        <v>173.06734823606439</v>
      </c>
      <c r="AL80" s="2">
        <v>175.48252381041857</v>
      </c>
      <c r="AM80" s="16"/>
    </row>
    <row r="81" spans="3:39">
      <c r="C81" s="2">
        <v>2016</v>
      </c>
      <c r="D81" s="2">
        <f t="shared" ref="D81:AL81" si="33">D80/$D$80</f>
        <v>1</v>
      </c>
      <c r="E81" s="2">
        <f t="shared" si="33"/>
        <v>1.0190005310047792</v>
      </c>
      <c r="F81" s="2">
        <f t="shared" si="33"/>
        <v>1.0422963811758688</v>
      </c>
      <c r="G81" s="2">
        <f t="shared" si="33"/>
        <v>1.0671228309250365</v>
      </c>
      <c r="H81" s="2">
        <f t="shared" si="33"/>
        <v>1.0878724309606584</v>
      </c>
      <c r="I81" s="2">
        <f t="shared" si="33"/>
        <v>1.1094526550531407</v>
      </c>
      <c r="J81" s="2">
        <f t="shared" si="33"/>
        <v>1.1317596313430551</v>
      </c>
      <c r="K81" s="2">
        <f t="shared" si="33"/>
        <v>1.1536056292569261</v>
      </c>
      <c r="L81" s="2">
        <f t="shared" si="33"/>
        <v>1.1760044729627401</v>
      </c>
      <c r="M81" s="2">
        <f t="shared" si="33"/>
        <v>1.1984796121292371</v>
      </c>
      <c r="N81" s="2">
        <f t="shared" si="33"/>
        <v>1.2212010933587398</v>
      </c>
      <c r="O81" s="2">
        <f t="shared" si="33"/>
        <v>1.2445363559943261</v>
      </c>
      <c r="P81" s="2">
        <f t="shared" si="33"/>
        <v>1.2682933073610974</v>
      </c>
      <c r="Q81" s="2">
        <f t="shared" si="33"/>
        <v>1.2927553253161037</v>
      </c>
      <c r="R81" s="2">
        <f t="shared" si="33"/>
        <v>1.317444511425113</v>
      </c>
      <c r="S81" s="2">
        <f t="shared" si="33"/>
        <v>1.3421342770305293</v>
      </c>
      <c r="T81" s="2">
        <f t="shared" si="33"/>
        <v>1.3667924593686518</v>
      </c>
      <c r="U81" s="2">
        <f t="shared" si="33"/>
        <v>1.3918620977337779</v>
      </c>
      <c r="V81" s="2">
        <f t="shared" si="33"/>
        <v>1.4170750842272488</v>
      </c>
      <c r="W81" s="2">
        <f t="shared" si="33"/>
        <v>1.4425485399225655</v>
      </c>
      <c r="X81" s="2">
        <f t="shared" si="33"/>
        <v>1.4681590139862291</v>
      </c>
      <c r="Y81" s="2">
        <f t="shared" si="33"/>
        <v>1.4941133815945462</v>
      </c>
      <c r="Z81" s="2">
        <f t="shared" si="33"/>
        <v>1.5204497077494579</v>
      </c>
      <c r="AA81" s="2">
        <f t="shared" si="33"/>
        <v>1.5467580399328456</v>
      </c>
      <c r="AB81" s="2">
        <f t="shared" si="33"/>
        <v>1.5731250975570761</v>
      </c>
      <c r="AC81" s="2">
        <f t="shared" si="33"/>
        <v>1.5995498616002004</v>
      </c>
      <c r="AD81" s="2">
        <f t="shared" si="33"/>
        <v>1.6257121553053255</v>
      </c>
      <c r="AE81" s="2">
        <f t="shared" si="33"/>
        <v>1.651680376121369</v>
      </c>
      <c r="AF81" s="2">
        <f t="shared" si="33"/>
        <v>1.6773800520448783</v>
      </c>
      <c r="AG81" s="2">
        <f t="shared" si="33"/>
        <v>1.7029828817131705</v>
      </c>
      <c r="AH81" s="2">
        <f t="shared" si="33"/>
        <v>1.728087351598834</v>
      </c>
      <c r="AI81" s="2">
        <f t="shared" si="33"/>
        <v>1.7532631063903075</v>
      </c>
      <c r="AJ81" s="2">
        <f t="shared" si="33"/>
        <v>1.7785949914198598</v>
      </c>
      <c r="AK81" s="2">
        <f t="shared" si="33"/>
        <v>1.803874707661538</v>
      </c>
      <c r="AL81" s="2">
        <f t="shared" si="33"/>
        <v>1.8290479952720751</v>
      </c>
      <c r="AM81" s="16"/>
    </row>
    <row r="82" spans="3:39">
      <c r="AM82" s="16"/>
    </row>
    <row r="83" spans="3:39">
      <c r="E83" s="18"/>
      <c r="F83" s="18"/>
      <c r="G83" s="18"/>
      <c r="H83" s="18"/>
      <c r="I83" s="18"/>
      <c r="J83" s="18"/>
      <c r="AM83" s="16"/>
    </row>
    <row r="84" spans="3:39">
      <c r="E84" s="18"/>
      <c r="F84" s="18"/>
      <c r="G84" s="18"/>
      <c r="H84" s="18"/>
      <c r="I84" s="18"/>
      <c r="J84" s="18"/>
      <c r="AM84" s="16"/>
    </row>
    <row r="85" spans="3:39">
      <c r="E85" s="18"/>
      <c r="F85" s="18"/>
      <c r="G85" s="18"/>
      <c r="H85" s="18"/>
      <c r="I85" s="18"/>
      <c r="J85" s="18"/>
      <c r="AM85" s="16"/>
    </row>
    <row r="86" spans="3:39">
      <c r="E86" s="18"/>
      <c r="F86" s="18"/>
      <c r="G86" s="18"/>
      <c r="H86" s="18"/>
      <c r="I86" s="18"/>
      <c r="J86" s="18"/>
      <c r="AM86" s="16"/>
    </row>
    <row r="87" spans="3:39">
      <c r="E87" s="18"/>
      <c r="F87" s="18"/>
      <c r="G87" s="18"/>
      <c r="H87" s="18"/>
      <c r="I87" s="18"/>
      <c r="J87" s="18"/>
      <c r="AM87" s="16"/>
    </row>
    <row r="88" spans="3:39">
      <c r="E88" s="18"/>
      <c r="F88" s="18"/>
      <c r="G88" s="18"/>
      <c r="H88" s="18"/>
      <c r="I88" s="18"/>
      <c r="J88" s="18"/>
      <c r="AM88" s="16"/>
    </row>
    <row r="89" spans="3:39">
      <c r="E89" s="18"/>
      <c r="F89" s="18"/>
      <c r="G89" s="18"/>
      <c r="H89" s="18"/>
      <c r="I89" s="18"/>
      <c r="J89" s="18"/>
      <c r="AM89" s="16"/>
    </row>
    <row r="90" spans="3:39">
      <c r="E90" s="18"/>
      <c r="F90" s="18"/>
      <c r="G90" s="18"/>
      <c r="H90" s="18"/>
      <c r="I90" s="18"/>
      <c r="J90" s="18"/>
      <c r="AM90" s="16"/>
    </row>
    <row r="91" spans="3:39">
      <c r="E91" s="18"/>
      <c r="F91" s="18"/>
      <c r="G91" s="18"/>
      <c r="H91" s="18"/>
      <c r="I91" s="18"/>
      <c r="J91" s="18"/>
      <c r="AM91" s="16"/>
    </row>
    <row r="92" spans="3:39">
      <c r="E92" s="18"/>
      <c r="F92" s="18"/>
      <c r="G92" s="18"/>
      <c r="H92" s="18"/>
      <c r="I92" s="18"/>
      <c r="J92" s="18"/>
      <c r="AM92" s="16"/>
    </row>
    <row r="93" spans="3:39">
      <c r="E93" s="18"/>
      <c r="F93" s="18"/>
      <c r="G93" s="18"/>
      <c r="H93" s="18"/>
      <c r="I93" s="18"/>
      <c r="J93" s="18"/>
      <c r="AM93" s="16"/>
    </row>
    <row r="94" spans="3:39">
      <c r="E94" s="18"/>
      <c r="F94" s="18"/>
      <c r="G94" s="18"/>
      <c r="H94" s="18"/>
      <c r="I94" s="18"/>
      <c r="J94" s="18"/>
      <c r="AM94" s="16"/>
    </row>
    <row r="95" spans="3:39">
      <c r="E95" s="18"/>
      <c r="F95" s="18"/>
      <c r="G95" s="18"/>
      <c r="H95" s="18"/>
      <c r="I95" s="18"/>
      <c r="J95" s="18"/>
      <c r="AM95" s="16"/>
    </row>
    <row r="96" spans="3:39">
      <c r="E96" s="18"/>
      <c r="F96" s="18"/>
      <c r="G96" s="18"/>
      <c r="H96" s="18"/>
      <c r="I96" s="18"/>
      <c r="J96" s="18"/>
      <c r="AM96" s="16"/>
    </row>
    <row r="97" spans="5:39">
      <c r="E97" s="18"/>
      <c r="F97" s="18"/>
      <c r="G97" s="18"/>
      <c r="H97" s="18"/>
      <c r="I97" s="18"/>
      <c r="J97" s="18"/>
      <c r="AM97" s="16"/>
    </row>
    <row r="98" spans="5:39">
      <c r="E98" s="18"/>
      <c r="F98" s="18"/>
      <c r="G98" s="18"/>
      <c r="H98" s="18"/>
      <c r="I98" s="18"/>
      <c r="J98" s="18"/>
      <c r="AM98" s="16"/>
    </row>
    <row r="99" spans="5:39">
      <c r="E99" s="18"/>
      <c r="F99" s="18"/>
      <c r="G99" s="18"/>
      <c r="H99" s="18"/>
      <c r="I99" s="18"/>
      <c r="J99" s="18"/>
      <c r="AM99" s="16"/>
    </row>
    <row r="100" spans="5:39">
      <c r="E100" s="18"/>
      <c r="F100" s="18"/>
      <c r="G100" s="18"/>
      <c r="H100" s="18"/>
      <c r="I100" s="18"/>
      <c r="J100" s="18"/>
      <c r="AM100" s="16"/>
    </row>
    <row r="101" spans="5:39">
      <c r="E101" s="18"/>
      <c r="F101" s="18"/>
      <c r="G101" s="18"/>
      <c r="H101" s="18"/>
      <c r="I101" s="18"/>
      <c r="J101" s="18"/>
      <c r="AM101" s="16"/>
    </row>
    <row r="102" spans="5:39">
      <c r="E102" s="18"/>
      <c r="F102" s="18"/>
      <c r="G102" s="18"/>
      <c r="H102" s="18"/>
      <c r="I102" s="18"/>
      <c r="J102" s="18"/>
      <c r="AM102" s="16"/>
    </row>
    <row r="103" spans="5:39">
      <c r="E103" s="18"/>
      <c r="F103" s="18"/>
      <c r="G103" s="18"/>
      <c r="H103" s="18"/>
      <c r="I103" s="18"/>
      <c r="J103" s="18"/>
      <c r="AM103" s="16"/>
    </row>
    <row r="104" spans="5:39">
      <c r="E104" s="18"/>
      <c r="F104" s="18"/>
      <c r="G104" s="18"/>
      <c r="H104" s="18"/>
      <c r="I104" s="18"/>
      <c r="J104" s="18"/>
      <c r="AM104" s="16"/>
    </row>
    <row r="105" spans="5:39">
      <c r="E105" s="18"/>
      <c r="F105" s="18"/>
      <c r="G105" s="18"/>
      <c r="H105" s="18"/>
      <c r="I105" s="18"/>
      <c r="J105" s="18"/>
      <c r="AM105" s="16"/>
    </row>
    <row r="106" spans="5:39">
      <c r="E106" s="18"/>
      <c r="F106" s="18"/>
      <c r="G106" s="18"/>
      <c r="H106" s="18"/>
      <c r="I106" s="18"/>
      <c r="J106" s="18"/>
      <c r="AM106" s="16"/>
    </row>
    <row r="107" spans="5:39">
      <c r="E107" s="18"/>
      <c r="F107" s="18"/>
      <c r="G107" s="18"/>
      <c r="H107" s="18"/>
      <c r="I107" s="18"/>
      <c r="J107" s="18"/>
      <c r="AM107" s="16"/>
    </row>
    <row r="108" spans="5:39">
      <c r="E108" s="18"/>
      <c r="F108" s="18"/>
      <c r="G108" s="18"/>
      <c r="H108" s="18"/>
      <c r="I108" s="18"/>
      <c r="J108" s="18"/>
      <c r="AM108" s="16"/>
    </row>
    <row r="109" spans="5:39">
      <c r="E109" s="18"/>
      <c r="F109" s="18"/>
      <c r="G109" s="18"/>
      <c r="H109" s="18"/>
      <c r="I109" s="18"/>
      <c r="J109" s="18"/>
      <c r="AM109" s="16"/>
    </row>
    <row r="110" spans="5:39">
      <c r="E110" s="18"/>
      <c r="F110" s="18"/>
      <c r="G110" s="18"/>
      <c r="H110" s="18"/>
      <c r="I110" s="18"/>
      <c r="J110" s="18"/>
      <c r="AM110" s="16"/>
    </row>
    <row r="111" spans="5:39">
      <c r="E111" s="18"/>
      <c r="F111" s="18"/>
      <c r="G111" s="18"/>
      <c r="H111" s="18"/>
      <c r="I111" s="18"/>
      <c r="J111" s="18"/>
      <c r="AM111" s="16"/>
    </row>
    <row r="112" spans="5:39">
      <c r="E112" s="18"/>
      <c r="F112" s="18"/>
      <c r="G112" s="18"/>
      <c r="H112" s="18"/>
      <c r="I112" s="18"/>
      <c r="J112" s="18"/>
      <c r="AM112" s="16"/>
    </row>
    <row r="113" spans="5:39">
      <c r="E113" s="18"/>
      <c r="F113" s="18"/>
      <c r="G113" s="18"/>
      <c r="H113" s="18"/>
      <c r="I113" s="18"/>
      <c r="J113" s="18"/>
      <c r="AM113" s="16"/>
    </row>
    <row r="114" spans="5:39">
      <c r="E114" s="18"/>
      <c r="F114" s="18"/>
      <c r="G114" s="18"/>
      <c r="H114" s="18"/>
      <c r="I114" s="18"/>
      <c r="J114" s="18"/>
      <c r="AM114" s="16"/>
    </row>
    <row r="115" spans="5:39">
      <c r="E115" s="18"/>
      <c r="F115" s="18"/>
      <c r="G115" s="18"/>
      <c r="H115" s="18"/>
      <c r="I115" s="18"/>
      <c r="J115" s="18"/>
    </row>
    <row r="116" spans="5:39">
      <c r="E116" s="18"/>
      <c r="F116" s="18"/>
      <c r="G116" s="18"/>
      <c r="H116" s="18"/>
      <c r="I116" s="18"/>
      <c r="J116" s="18"/>
    </row>
    <row r="117" spans="5:39">
      <c r="E117" s="18"/>
      <c r="F117" s="18"/>
      <c r="G117" s="18"/>
      <c r="H117" s="18"/>
      <c r="I117" s="18"/>
      <c r="J117" s="18"/>
    </row>
    <row r="118" spans="5:39">
      <c r="E118" s="18"/>
      <c r="F118" s="18"/>
      <c r="G118" s="18"/>
      <c r="H118" s="18"/>
      <c r="I118" s="18"/>
      <c r="J118" s="18"/>
    </row>
    <row r="119" spans="5:39">
      <c r="E119" s="18"/>
      <c r="F119" s="18"/>
      <c r="G119" s="18"/>
      <c r="H119" s="18"/>
      <c r="I119" s="18"/>
      <c r="J119" s="18"/>
    </row>
    <row r="120" spans="5:39">
      <c r="E120" s="18"/>
      <c r="F120" s="18"/>
      <c r="G120" s="18"/>
      <c r="H120" s="18"/>
      <c r="I120" s="18"/>
      <c r="J120" s="18"/>
    </row>
    <row r="121" spans="5:39">
      <c r="E121" s="18"/>
      <c r="F121" s="18"/>
      <c r="G121" s="18"/>
      <c r="H121" s="18"/>
      <c r="I121" s="18"/>
      <c r="J121" s="18"/>
    </row>
    <row r="122" spans="5:39">
      <c r="E122" s="18"/>
      <c r="F122" s="18"/>
      <c r="G122" s="18"/>
      <c r="H122" s="18"/>
      <c r="I122" s="18"/>
      <c r="J122" s="18"/>
    </row>
    <row r="123" spans="5:39">
      <c r="E123" s="18"/>
      <c r="F123" s="18"/>
      <c r="G123" s="18"/>
      <c r="H123" s="18"/>
      <c r="I123" s="18"/>
      <c r="J123" s="18"/>
    </row>
    <row r="124" spans="5:39">
      <c r="E124" s="18"/>
      <c r="F124" s="18"/>
      <c r="G124" s="18"/>
      <c r="H124" s="18"/>
      <c r="I124" s="18"/>
      <c r="J124" s="18"/>
    </row>
    <row r="125" spans="5:39">
      <c r="E125" s="18"/>
      <c r="F125" s="18"/>
      <c r="G125" s="18"/>
      <c r="H125" s="18"/>
      <c r="I125" s="18"/>
      <c r="J125" s="18"/>
    </row>
    <row r="126" spans="5:39">
      <c r="E126" s="18"/>
      <c r="F126" s="18"/>
      <c r="G126" s="18"/>
      <c r="H126" s="18"/>
      <c r="I126" s="18"/>
      <c r="J126" s="18"/>
    </row>
    <row r="127" spans="5:39">
      <c r="E127" s="18"/>
      <c r="F127" s="18"/>
      <c r="G127" s="18"/>
      <c r="H127" s="18"/>
      <c r="I127" s="18"/>
      <c r="J127" s="18"/>
    </row>
    <row r="128" spans="5:39">
      <c r="E128" s="18"/>
      <c r="F128" s="18"/>
      <c r="G128" s="18"/>
      <c r="H128" s="18"/>
      <c r="I128" s="18"/>
      <c r="J128" s="18"/>
    </row>
    <row r="129" spans="5:10">
      <c r="E129" s="18"/>
      <c r="F129" s="18"/>
      <c r="G129" s="18"/>
      <c r="H129" s="18"/>
      <c r="I129" s="18"/>
      <c r="J129" s="18"/>
    </row>
    <row r="130" spans="5:10">
      <c r="E130" s="18"/>
      <c r="F130" s="18"/>
      <c r="G130" s="18"/>
      <c r="H130" s="18"/>
      <c r="I130" s="18"/>
      <c r="J130" s="18"/>
    </row>
    <row r="131" spans="5:10">
      <c r="E131" s="18"/>
      <c r="F131" s="18"/>
      <c r="G131" s="18"/>
      <c r="H131" s="18"/>
      <c r="I131" s="18"/>
      <c r="J131" s="18"/>
    </row>
    <row r="132" spans="5:10">
      <c r="E132" s="18"/>
      <c r="F132" s="18"/>
      <c r="G132" s="18"/>
      <c r="H132" s="18"/>
      <c r="I132" s="18"/>
      <c r="J132" s="18"/>
    </row>
    <row r="133" spans="5:10">
      <c r="E133" s="18"/>
      <c r="F133" s="18"/>
      <c r="G133" s="18"/>
      <c r="H133" s="18"/>
      <c r="I133" s="18"/>
      <c r="J133" s="18"/>
    </row>
    <row r="134" spans="5:10">
      <c r="E134" s="18"/>
      <c r="F134" s="18"/>
      <c r="G134" s="18"/>
      <c r="H134" s="18"/>
      <c r="I134" s="18"/>
      <c r="J134" s="18"/>
    </row>
    <row r="135" spans="5:10">
      <c r="E135" s="18"/>
      <c r="F135" s="18"/>
      <c r="G135" s="18"/>
      <c r="H135" s="18"/>
      <c r="I135" s="18"/>
      <c r="J135" s="18"/>
    </row>
    <row r="136" spans="5:10">
      <c r="E136" s="18"/>
      <c r="F136" s="18"/>
      <c r="G136" s="18"/>
      <c r="H136" s="18"/>
      <c r="I136" s="18"/>
      <c r="J136" s="18"/>
    </row>
    <row r="137" spans="5:10">
      <c r="E137" s="18"/>
      <c r="F137" s="18"/>
      <c r="G137" s="18"/>
      <c r="H137" s="18"/>
      <c r="I137" s="18"/>
      <c r="J137" s="18"/>
    </row>
    <row r="138" spans="5:10">
      <c r="E138" s="18"/>
      <c r="F138" s="18"/>
      <c r="G138" s="18"/>
      <c r="H138" s="18"/>
      <c r="I138" s="18"/>
      <c r="J138" s="18"/>
    </row>
    <row r="139" spans="5:10">
      <c r="E139" s="18"/>
      <c r="F139" s="18"/>
      <c r="G139" s="18"/>
      <c r="H139" s="18"/>
      <c r="I139" s="18"/>
      <c r="J139" s="18"/>
    </row>
    <row r="140" spans="5:10">
      <c r="E140" s="18"/>
      <c r="F140" s="18"/>
      <c r="G140" s="18"/>
      <c r="H140" s="18"/>
      <c r="I140" s="18"/>
      <c r="J140" s="18"/>
    </row>
    <row r="141" spans="5:10">
      <c r="E141" s="18"/>
      <c r="F141" s="18"/>
      <c r="G141" s="18"/>
      <c r="H141" s="18"/>
      <c r="I141" s="18"/>
      <c r="J141" s="18"/>
    </row>
    <row r="142" spans="5:10">
      <c r="E142" s="18"/>
      <c r="F142" s="18"/>
      <c r="G142" s="18"/>
      <c r="H142" s="18"/>
      <c r="I142" s="18"/>
      <c r="J142" s="18"/>
    </row>
    <row r="143" spans="5:10">
      <c r="E143" s="18"/>
      <c r="F143" s="18"/>
      <c r="G143" s="18"/>
      <c r="H143" s="18"/>
      <c r="I143" s="18"/>
      <c r="J143" s="18"/>
    </row>
    <row r="144" spans="5:10">
      <c r="E144" s="18"/>
      <c r="F144" s="18"/>
      <c r="G144" s="18"/>
      <c r="H144" s="18"/>
      <c r="I144" s="18"/>
      <c r="J144" s="18"/>
    </row>
    <row r="145" spans="5:10">
      <c r="E145" s="18"/>
      <c r="F145" s="18"/>
      <c r="G145" s="18"/>
      <c r="H145" s="18"/>
      <c r="I145" s="18"/>
      <c r="J145" s="18"/>
    </row>
    <row r="146" spans="5:10">
      <c r="E146" s="18"/>
      <c r="F146" s="18"/>
      <c r="G146" s="18"/>
      <c r="H146" s="18"/>
      <c r="I146" s="18"/>
      <c r="J146" s="18"/>
    </row>
    <row r="147" spans="5:10">
      <c r="E147" s="18"/>
      <c r="F147" s="18"/>
      <c r="G147" s="18"/>
      <c r="H147" s="18"/>
      <c r="I147" s="18"/>
      <c r="J147" s="18"/>
    </row>
    <row r="148" spans="5:10">
      <c r="E148" s="18"/>
      <c r="F148" s="18"/>
      <c r="G148" s="18"/>
      <c r="H148" s="18"/>
      <c r="I148" s="18"/>
      <c r="J148" s="18"/>
    </row>
    <row r="149" spans="5:10">
      <c r="E149" s="18"/>
      <c r="F149" s="18"/>
      <c r="G149" s="18"/>
      <c r="H149" s="18"/>
      <c r="I149" s="18"/>
      <c r="J149" s="18"/>
    </row>
    <row r="150" spans="5:10">
      <c r="E150" s="18"/>
      <c r="F150" s="18"/>
      <c r="G150" s="18"/>
      <c r="H150" s="18"/>
      <c r="I150" s="18"/>
      <c r="J150" s="18"/>
    </row>
    <row r="151" spans="5:10">
      <c r="E151" s="18"/>
      <c r="F151" s="18"/>
      <c r="G151" s="18"/>
      <c r="H151" s="18"/>
      <c r="I151" s="18"/>
      <c r="J151" s="18"/>
    </row>
    <row r="152" spans="5:10">
      <c r="E152" s="18"/>
      <c r="F152" s="18"/>
      <c r="G152" s="18"/>
      <c r="H152" s="18"/>
      <c r="I152" s="18"/>
      <c r="J152" s="18"/>
    </row>
    <row r="153" spans="5:10">
      <c r="E153" s="18"/>
      <c r="F153" s="18"/>
      <c r="G153" s="18"/>
      <c r="H153" s="18"/>
      <c r="I153" s="18"/>
      <c r="J153" s="18"/>
    </row>
    <row r="154" spans="5:10">
      <c r="E154" s="18"/>
      <c r="F154" s="18"/>
      <c r="G154" s="18"/>
      <c r="H154" s="18"/>
      <c r="I154" s="18"/>
      <c r="J154" s="18"/>
    </row>
    <row r="155" spans="5:10">
      <c r="E155" s="18"/>
      <c r="F155" s="18"/>
      <c r="G155" s="18"/>
      <c r="H155" s="18"/>
      <c r="I155" s="18"/>
      <c r="J155" s="18"/>
    </row>
    <row r="156" spans="5:10">
      <c r="E156" s="18"/>
      <c r="F156" s="18"/>
      <c r="G156" s="18"/>
      <c r="H156" s="18"/>
      <c r="I156" s="18"/>
      <c r="J156" s="18"/>
    </row>
    <row r="157" spans="5:10">
      <c r="E157" s="18"/>
      <c r="F157" s="18"/>
      <c r="G157" s="18"/>
      <c r="H157" s="18"/>
      <c r="I157" s="18"/>
      <c r="J157" s="18"/>
    </row>
    <row r="158" spans="5:10">
      <c r="E158" s="18"/>
      <c r="F158" s="18"/>
      <c r="G158" s="18"/>
      <c r="H158" s="18"/>
      <c r="I158" s="18"/>
      <c r="J158" s="18"/>
    </row>
    <row r="159" spans="5:10">
      <c r="E159" s="18"/>
      <c r="F159" s="18"/>
      <c r="G159" s="18"/>
      <c r="H159" s="18"/>
      <c r="I159" s="18"/>
      <c r="J159" s="18"/>
    </row>
    <row r="160" spans="5:10">
      <c r="E160" s="18"/>
      <c r="F160" s="18"/>
      <c r="G160" s="18"/>
      <c r="H160" s="18"/>
      <c r="I160" s="18"/>
      <c r="J160" s="18"/>
    </row>
    <row r="161" spans="5:10">
      <c r="E161" s="18"/>
      <c r="F161" s="18"/>
      <c r="G161" s="18"/>
      <c r="H161" s="18"/>
      <c r="I161" s="18"/>
      <c r="J161" s="18"/>
    </row>
    <row r="162" spans="5:10">
      <c r="E162" s="18"/>
      <c r="F162" s="18"/>
      <c r="G162" s="18"/>
      <c r="H162" s="18"/>
      <c r="I162" s="18"/>
      <c r="J162" s="18"/>
    </row>
    <row r="163" spans="5:10">
      <c r="E163" s="18"/>
      <c r="F163" s="18"/>
      <c r="G163" s="18"/>
      <c r="H163" s="18"/>
      <c r="I163" s="18"/>
      <c r="J163" s="18"/>
    </row>
    <row r="164" spans="5:10">
      <c r="E164" s="18"/>
      <c r="F164" s="18"/>
      <c r="G164" s="18"/>
      <c r="H164" s="18"/>
      <c r="I164" s="18"/>
      <c r="J164" s="18"/>
    </row>
    <row r="165" spans="5:10">
      <c r="E165" s="18"/>
      <c r="F165" s="18"/>
      <c r="G165" s="18"/>
      <c r="H165" s="18"/>
      <c r="I165" s="18"/>
      <c r="J165" s="18"/>
    </row>
    <row r="166" spans="5:10">
      <c r="E166" s="18"/>
      <c r="F166" s="18"/>
      <c r="G166" s="18"/>
      <c r="H166" s="18"/>
      <c r="I166" s="18"/>
      <c r="J166" s="18"/>
    </row>
    <row r="167" spans="5:10">
      <c r="E167" s="18"/>
      <c r="F167" s="18"/>
      <c r="G167" s="18"/>
      <c r="H167" s="18"/>
      <c r="I167" s="18"/>
      <c r="J167" s="18"/>
    </row>
    <row r="168" spans="5:10">
      <c r="E168" s="18"/>
      <c r="F168" s="18"/>
      <c r="G168" s="18"/>
      <c r="H168" s="18"/>
      <c r="I168" s="18"/>
      <c r="J168" s="18"/>
    </row>
    <row r="169" spans="5:10">
      <c r="E169" s="18"/>
      <c r="F169" s="18"/>
      <c r="G169" s="18"/>
      <c r="H169" s="18"/>
      <c r="I169" s="18"/>
      <c r="J169" s="18"/>
    </row>
    <row r="170" spans="5:10">
      <c r="E170" s="18"/>
      <c r="F170" s="18"/>
      <c r="G170" s="18"/>
      <c r="H170" s="18"/>
      <c r="I170" s="18"/>
      <c r="J170" s="18"/>
    </row>
    <row r="171" spans="5:10">
      <c r="E171" s="18"/>
      <c r="F171" s="18"/>
      <c r="G171" s="18"/>
      <c r="H171" s="18"/>
      <c r="I171" s="18"/>
      <c r="J171" s="18"/>
    </row>
    <row r="172" spans="5:10">
      <c r="E172" s="18"/>
      <c r="F172" s="18"/>
      <c r="G172" s="18"/>
      <c r="H172" s="18"/>
      <c r="I172" s="18"/>
      <c r="J172" s="18"/>
    </row>
    <row r="173" spans="5:10">
      <c r="E173" s="18"/>
      <c r="F173" s="18"/>
      <c r="G173" s="18"/>
      <c r="H173" s="18"/>
      <c r="I173" s="18"/>
      <c r="J173" s="18"/>
    </row>
    <row r="174" spans="5:10">
      <c r="E174" s="18"/>
      <c r="F174" s="18"/>
      <c r="G174" s="18"/>
      <c r="H174" s="18"/>
      <c r="I174" s="18"/>
      <c r="J174" s="18"/>
    </row>
    <row r="175" spans="5:10">
      <c r="E175" s="18"/>
      <c r="F175" s="18"/>
      <c r="G175" s="18"/>
      <c r="H175" s="18"/>
      <c r="I175" s="18"/>
      <c r="J175" s="18"/>
    </row>
    <row r="176" spans="5:10">
      <c r="E176" s="18"/>
      <c r="F176" s="18"/>
      <c r="G176" s="18"/>
      <c r="H176" s="18"/>
      <c r="I176" s="18"/>
      <c r="J176" s="18"/>
    </row>
    <row r="177" spans="5:10">
      <c r="E177" s="18"/>
      <c r="F177" s="18"/>
      <c r="G177" s="18"/>
      <c r="H177" s="18"/>
      <c r="I177" s="18"/>
      <c r="J177" s="18"/>
    </row>
    <row r="178" spans="5:10">
      <c r="E178" s="18"/>
      <c r="F178" s="18"/>
      <c r="G178" s="18"/>
      <c r="H178" s="18"/>
      <c r="I178" s="18"/>
      <c r="J178" s="18"/>
    </row>
    <row r="179" spans="5:10">
      <c r="E179" s="18"/>
      <c r="F179" s="18"/>
      <c r="G179" s="18"/>
      <c r="H179" s="18"/>
      <c r="I179" s="18"/>
      <c r="J179" s="18"/>
    </row>
    <row r="180" spans="5:10">
      <c r="E180" s="18"/>
      <c r="F180" s="18"/>
      <c r="G180" s="18"/>
      <c r="H180" s="18"/>
      <c r="I180" s="18"/>
      <c r="J180" s="18"/>
    </row>
    <row r="181" spans="5:10">
      <c r="E181" s="18"/>
      <c r="F181" s="18"/>
      <c r="G181" s="18"/>
      <c r="H181" s="18"/>
      <c r="I181" s="18"/>
      <c r="J181" s="18"/>
    </row>
    <row r="182" spans="5:10">
      <c r="E182" s="18"/>
      <c r="F182" s="18"/>
      <c r="G182" s="18"/>
      <c r="H182" s="18"/>
      <c r="I182" s="18"/>
      <c r="J182" s="18"/>
    </row>
    <row r="183" spans="5:10">
      <c r="E183" s="18"/>
      <c r="F183" s="18"/>
      <c r="G183" s="18"/>
      <c r="H183" s="18"/>
      <c r="I183" s="18"/>
      <c r="J183" s="18"/>
    </row>
    <row r="184" spans="5:10">
      <c r="E184" s="18"/>
      <c r="F184" s="18"/>
      <c r="G184" s="18"/>
      <c r="H184" s="18"/>
      <c r="I184" s="18"/>
      <c r="J184" s="18"/>
    </row>
    <row r="185" spans="5:10">
      <c r="E185" s="18"/>
      <c r="F185" s="18"/>
      <c r="G185" s="18"/>
      <c r="H185" s="18"/>
      <c r="I185" s="18"/>
      <c r="J185" s="18"/>
    </row>
    <row r="186" spans="5:10">
      <c r="E186" s="18"/>
      <c r="F186" s="18"/>
      <c r="G186" s="18"/>
      <c r="H186" s="18"/>
      <c r="I186" s="18"/>
      <c r="J186" s="18"/>
    </row>
    <row r="187" spans="5:10">
      <c r="E187" s="18"/>
      <c r="F187" s="18"/>
      <c r="G187" s="18"/>
      <c r="H187" s="18"/>
      <c r="I187" s="18"/>
      <c r="J187" s="18"/>
    </row>
    <row r="188" spans="5:10">
      <c r="E188" s="18"/>
      <c r="F188" s="18"/>
      <c r="G188" s="18"/>
      <c r="H188" s="18"/>
      <c r="I188" s="18"/>
      <c r="J188" s="18"/>
    </row>
    <row r="189" spans="5:10">
      <c r="E189" s="18"/>
      <c r="F189" s="18"/>
      <c r="G189" s="18"/>
      <c r="H189" s="18"/>
      <c r="I189" s="18"/>
      <c r="J189" s="18"/>
    </row>
    <row r="190" spans="5:10">
      <c r="E190" s="18"/>
      <c r="F190" s="18"/>
      <c r="G190" s="18"/>
      <c r="H190" s="18"/>
      <c r="I190" s="18"/>
      <c r="J190" s="18"/>
    </row>
    <row r="191" spans="5:10">
      <c r="E191" s="18"/>
      <c r="F191" s="18"/>
      <c r="G191" s="18"/>
      <c r="H191" s="18"/>
      <c r="I191" s="18"/>
      <c r="J191" s="18"/>
    </row>
    <row r="192" spans="5:10">
      <c r="E192" s="18"/>
      <c r="F192" s="18"/>
      <c r="G192" s="18"/>
      <c r="H192" s="18"/>
      <c r="I192" s="18"/>
      <c r="J192" s="18"/>
    </row>
    <row r="193" spans="5:10">
      <c r="E193" s="18"/>
      <c r="F193" s="18"/>
      <c r="G193" s="18"/>
      <c r="H193" s="18"/>
      <c r="I193" s="18"/>
      <c r="J193" s="18"/>
    </row>
    <row r="194" spans="5:10">
      <c r="E194" s="18"/>
      <c r="F194" s="18"/>
      <c r="G194" s="18"/>
      <c r="H194" s="18"/>
      <c r="I194" s="18"/>
      <c r="J194" s="18"/>
    </row>
    <row r="195" spans="5:10">
      <c r="E195" s="18"/>
      <c r="F195" s="18"/>
      <c r="G195" s="18"/>
      <c r="H195" s="18"/>
      <c r="I195" s="18"/>
      <c r="J195" s="18"/>
    </row>
    <row r="196" spans="5:10">
      <c r="E196" s="18"/>
      <c r="F196" s="18"/>
      <c r="G196" s="18"/>
      <c r="H196" s="18"/>
      <c r="I196" s="18"/>
      <c r="J196" s="18"/>
    </row>
    <row r="197" spans="5:10">
      <c r="E197" s="18"/>
      <c r="F197" s="18"/>
      <c r="G197" s="18"/>
      <c r="H197" s="18"/>
      <c r="I197" s="18"/>
      <c r="J197" s="18"/>
    </row>
    <row r="198" spans="5:10">
      <c r="E198" s="18"/>
      <c r="F198" s="18"/>
      <c r="G198" s="18"/>
      <c r="H198" s="18"/>
      <c r="I198" s="18"/>
      <c r="J198" s="18"/>
    </row>
    <row r="199" spans="5:10">
      <c r="E199" s="18"/>
      <c r="F199" s="18"/>
      <c r="G199" s="18"/>
      <c r="H199" s="18"/>
      <c r="I199" s="18"/>
      <c r="J199" s="18"/>
    </row>
    <row r="200" spans="5:10">
      <c r="E200" s="18"/>
      <c r="F200" s="18"/>
      <c r="G200" s="18"/>
      <c r="H200" s="18"/>
      <c r="I200" s="18"/>
      <c r="J200" s="18"/>
    </row>
    <row r="201" spans="5:10">
      <c r="E201" s="18"/>
      <c r="F201" s="18"/>
      <c r="G201" s="18"/>
      <c r="H201" s="18"/>
      <c r="I201" s="18"/>
      <c r="J201" s="18"/>
    </row>
    <row r="202" spans="5:10">
      <c r="E202" s="18"/>
      <c r="F202" s="18"/>
      <c r="G202" s="18"/>
      <c r="H202" s="18"/>
      <c r="I202" s="18"/>
      <c r="J202" s="18"/>
    </row>
    <row r="203" spans="5:10">
      <c r="E203" s="18"/>
      <c r="F203" s="18"/>
      <c r="G203" s="18"/>
      <c r="H203" s="18"/>
      <c r="I203" s="18"/>
      <c r="J203" s="18"/>
    </row>
    <row r="204" spans="5:10">
      <c r="E204" s="18"/>
      <c r="F204" s="18"/>
      <c r="G204" s="18"/>
      <c r="H204" s="18"/>
      <c r="I204" s="18"/>
      <c r="J204" s="18"/>
    </row>
    <row r="205" spans="5:10">
      <c r="E205" s="18"/>
      <c r="F205" s="18"/>
      <c r="G205" s="18"/>
      <c r="H205" s="18"/>
      <c r="I205" s="18"/>
      <c r="J205" s="18"/>
    </row>
    <row r="206" spans="5:10">
      <c r="E206" s="18"/>
      <c r="F206" s="18"/>
      <c r="G206" s="18"/>
      <c r="H206" s="18"/>
      <c r="I206" s="18"/>
      <c r="J206" s="18"/>
    </row>
    <row r="207" spans="5:10">
      <c r="E207" s="18"/>
      <c r="F207" s="18"/>
      <c r="G207" s="18"/>
      <c r="H207" s="18"/>
      <c r="I207" s="18"/>
      <c r="J207" s="18"/>
    </row>
    <row r="208" spans="5:10">
      <c r="E208" s="18"/>
      <c r="F208" s="18"/>
      <c r="G208" s="18"/>
      <c r="H208" s="18"/>
      <c r="I208" s="18"/>
      <c r="J208" s="18"/>
    </row>
    <row r="209" spans="5:10">
      <c r="E209" s="18"/>
      <c r="F209" s="18"/>
      <c r="G209" s="18"/>
      <c r="H209" s="18"/>
      <c r="I209" s="18"/>
      <c r="J209" s="18"/>
    </row>
    <row r="210" spans="5:10">
      <c r="E210" s="18"/>
      <c r="F210" s="18"/>
      <c r="G210" s="18"/>
      <c r="H210" s="18"/>
      <c r="I210" s="18"/>
      <c r="J210" s="18"/>
    </row>
    <row r="211" spans="5:10">
      <c r="E211" s="18"/>
      <c r="F211" s="18"/>
      <c r="G211" s="18"/>
      <c r="H211" s="18"/>
      <c r="I211" s="18"/>
      <c r="J211" s="18"/>
    </row>
    <row r="212" spans="5:10">
      <c r="E212" s="18"/>
      <c r="F212" s="18"/>
      <c r="G212" s="18"/>
      <c r="H212" s="18"/>
      <c r="I212" s="18"/>
      <c r="J212" s="18"/>
    </row>
    <row r="213" spans="5:10">
      <c r="E213" s="18"/>
      <c r="F213" s="18"/>
      <c r="G213" s="18"/>
      <c r="H213" s="18"/>
      <c r="I213" s="18"/>
      <c r="J213" s="18"/>
    </row>
    <row r="214" spans="5:10">
      <c r="E214" s="18"/>
      <c r="F214" s="18"/>
      <c r="G214" s="18"/>
      <c r="H214" s="18"/>
      <c r="I214" s="18"/>
      <c r="J214" s="18"/>
    </row>
    <row r="215" spans="5:10">
      <c r="E215" s="18"/>
      <c r="F215" s="18"/>
      <c r="G215" s="18"/>
      <c r="H215" s="18"/>
      <c r="I215" s="18"/>
      <c r="J215" s="18"/>
    </row>
    <row r="216" spans="5:10">
      <c r="E216" s="18"/>
      <c r="F216" s="18"/>
      <c r="G216" s="18"/>
      <c r="H216" s="18"/>
      <c r="I216" s="18"/>
      <c r="J216" s="18"/>
    </row>
    <row r="217" spans="5:10">
      <c r="E217" s="18"/>
      <c r="F217" s="18"/>
      <c r="G217" s="18"/>
      <c r="H217" s="18"/>
      <c r="I217" s="18"/>
      <c r="J217" s="18"/>
    </row>
    <row r="218" spans="5:10">
      <c r="E218" s="18"/>
      <c r="F218" s="18"/>
      <c r="G218" s="18"/>
      <c r="H218" s="18"/>
      <c r="I218" s="18"/>
      <c r="J218" s="18"/>
    </row>
    <row r="219" spans="5:10">
      <c r="E219" s="18"/>
      <c r="F219" s="18"/>
      <c r="G219" s="18"/>
      <c r="H219" s="18"/>
      <c r="I219" s="18"/>
      <c r="J219" s="18"/>
    </row>
    <row r="220" spans="5:10">
      <c r="E220" s="18"/>
      <c r="F220" s="18"/>
      <c r="G220" s="18"/>
      <c r="H220" s="18"/>
      <c r="I220" s="18"/>
      <c r="J220" s="18"/>
    </row>
    <row r="221" spans="5:10">
      <c r="E221" s="18"/>
      <c r="F221" s="18"/>
      <c r="G221" s="18"/>
      <c r="H221" s="18"/>
      <c r="I221" s="18"/>
      <c r="J221" s="18"/>
    </row>
    <row r="222" spans="5:10">
      <c r="E222" s="18"/>
      <c r="F222" s="18"/>
      <c r="G222" s="18"/>
      <c r="H222" s="18"/>
      <c r="I222" s="18"/>
      <c r="J222" s="18"/>
    </row>
    <row r="223" spans="5:10">
      <c r="E223" s="18"/>
      <c r="F223" s="18"/>
      <c r="G223" s="18"/>
      <c r="H223" s="18"/>
      <c r="I223" s="18"/>
      <c r="J223" s="18"/>
    </row>
    <row r="224" spans="5:10">
      <c r="E224" s="18"/>
      <c r="F224" s="18"/>
      <c r="G224" s="18"/>
      <c r="H224" s="18"/>
      <c r="I224" s="18"/>
      <c r="J224" s="18"/>
    </row>
    <row r="225" spans="5:10">
      <c r="E225" s="18"/>
      <c r="F225" s="18"/>
      <c r="G225" s="18"/>
      <c r="H225" s="18"/>
      <c r="I225" s="18"/>
      <c r="J225" s="18"/>
    </row>
    <row r="226" spans="5:10">
      <c r="E226" s="18"/>
      <c r="F226" s="18"/>
      <c r="G226" s="18"/>
      <c r="H226" s="18"/>
      <c r="I226" s="18"/>
      <c r="J226" s="18"/>
    </row>
    <row r="227" spans="5:10">
      <c r="E227" s="18"/>
      <c r="F227" s="18"/>
      <c r="G227" s="18"/>
      <c r="H227" s="18"/>
      <c r="I227" s="18"/>
      <c r="J227" s="18"/>
    </row>
    <row r="228" spans="5:10">
      <c r="E228" s="18"/>
      <c r="F228" s="18"/>
      <c r="G228" s="18"/>
      <c r="H228" s="18"/>
      <c r="I228" s="18"/>
      <c r="J228" s="18"/>
    </row>
    <row r="229" spans="5:10">
      <c r="E229" s="18"/>
      <c r="F229" s="18"/>
      <c r="G229" s="18"/>
      <c r="H229" s="18"/>
      <c r="I229" s="18"/>
      <c r="J229" s="18"/>
    </row>
    <row r="230" spans="5:10">
      <c r="E230" s="18"/>
      <c r="F230" s="18"/>
      <c r="G230" s="18"/>
      <c r="H230" s="18"/>
      <c r="I230" s="18"/>
      <c r="J230" s="18"/>
    </row>
    <row r="231" spans="5:10">
      <c r="E231" s="18"/>
      <c r="F231" s="18"/>
      <c r="G231" s="18"/>
      <c r="H231" s="18"/>
      <c r="I231" s="18"/>
      <c r="J231" s="18"/>
    </row>
    <row r="232" spans="5:10">
      <c r="E232" s="18"/>
      <c r="F232" s="18"/>
      <c r="G232" s="18"/>
      <c r="H232" s="18"/>
      <c r="I232" s="18"/>
      <c r="J232" s="18"/>
    </row>
    <row r="233" spans="5:10">
      <c r="E233" s="18"/>
      <c r="F233" s="18"/>
      <c r="G233" s="18"/>
      <c r="H233" s="18"/>
      <c r="I233" s="18"/>
      <c r="J233" s="18"/>
    </row>
    <row r="234" spans="5:10">
      <c r="E234" s="18"/>
      <c r="F234" s="18"/>
      <c r="G234" s="18"/>
      <c r="H234" s="18"/>
      <c r="I234" s="18"/>
      <c r="J234" s="18"/>
    </row>
    <row r="235" spans="5:10">
      <c r="E235" s="18"/>
      <c r="F235" s="18"/>
      <c r="G235" s="18"/>
      <c r="H235" s="18"/>
      <c r="I235" s="18"/>
      <c r="J235" s="18"/>
    </row>
    <row r="236" spans="5:10">
      <c r="E236" s="18"/>
      <c r="F236" s="18"/>
      <c r="G236" s="18"/>
      <c r="H236" s="18"/>
      <c r="I236" s="18"/>
      <c r="J236" s="18"/>
    </row>
    <row r="237" spans="5:10">
      <c r="E237" s="18"/>
      <c r="F237" s="18"/>
      <c r="G237" s="18"/>
      <c r="H237" s="18"/>
      <c r="I237" s="18"/>
      <c r="J237" s="18"/>
    </row>
    <row r="238" spans="5:10">
      <c r="E238" s="18"/>
      <c r="F238" s="18"/>
      <c r="G238" s="18"/>
      <c r="H238" s="18"/>
      <c r="I238" s="18"/>
      <c r="J238" s="18"/>
    </row>
    <row r="239" spans="5:10">
      <c r="E239" s="18"/>
      <c r="F239" s="18"/>
      <c r="G239" s="18"/>
      <c r="H239" s="18"/>
      <c r="I239" s="18"/>
      <c r="J239" s="18"/>
    </row>
    <row r="240" spans="5:10">
      <c r="E240" s="18"/>
      <c r="F240" s="18"/>
      <c r="G240" s="18"/>
      <c r="H240" s="18"/>
      <c r="I240" s="18"/>
      <c r="J240" s="18"/>
    </row>
    <row r="241" spans="5:10">
      <c r="E241" s="18"/>
      <c r="F241" s="18"/>
      <c r="G241" s="18"/>
      <c r="H241" s="18"/>
      <c r="I241" s="18"/>
      <c r="J241" s="18"/>
    </row>
    <row r="242" spans="5:10">
      <c r="E242" s="18"/>
      <c r="F242" s="18"/>
      <c r="G242" s="18"/>
      <c r="H242" s="18"/>
      <c r="I242" s="18"/>
      <c r="J242" s="18"/>
    </row>
    <row r="243" spans="5:10">
      <c r="E243" s="18"/>
      <c r="F243" s="18"/>
      <c r="G243" s="18"/>
      <c r="H243" s="18"/>
      <c r="I243" s="18"/>
      <c r="J243" s="18"/>
    </row>
    <row r="244" spans="5:10">
      <c r="E244" s="18"/>
      <c r="F244" s="18"/>
      <c r="G244" s="18"/>
      <c r="H244" s="18"/>
      <c r="I244" s="18"/>
      <c r="J244" s="18"/>
    </row>
    <row r="245" spans="5:10">
      <c r="E245" s="18"/>
      <c r="F245" s="18"/>
      <c r="G245" s="18"/>
      <c r="H245" s="18"/>
      <c r="I245" s="18"/>
      <c r="J245" s="18"/>
    </row>
    <row r="246" spans="5:10">
      <c r="E246" s="18"/>
      <c r="F246" s="18"/>
      <c r="G246" s="18"/>
      <c r="H246" s="18"/>
      <c r="I246" s="18"/>
      <c r="J246" s="18"/>
    </row>
    <row r="247" spans="5:10">
      <c r="E247" s="18"/>
      <c r="F247" s="18"/>
      <c r="G247" s="18"/>
      <c r="H247" s="18"/>
      <c r="I247" s="18"/>
      <c r="J247" s="18"/>
    </row>
    <row r="248" spans="5:10">
      <c r="E248" s="18"/>
      <c r="F248" s="18"/>
      <c r="G248" s="18"/>
      <c r="H248" s="18"/>
      <c r="I248" s="18"/>
      <c r="J248" s="18"/>
    </row>
    <row r="249" spans="5:10">
      <c r="E249" s="18"/>
      <c r="F249" s="18"/>
      <c r="G249" s="18"/>
      <c r="H249" s="18"/>
      <c r="I249" s="18"/>
      <c r="J249" s="18"/>
    </row>
    <row r="250" spans="5:10">
      <c r="E250" s="18"/>
      <c r="F250" s="18"/>
      <c r="G250" s="18"/>
      <c r="H250" s="18"/>
      <c r="I250" s="18"/>
      <c r="J250" s="18"/>
    </row>
    <row r="251" spans="5:10">
      <c r="E251" s="18"/>
      <c r="F251" s="18"/>
      <c r="G251" s="18"/>
      <c r="H251" s="18"/>
      <c r="I251" s="18"/>
      <c r="J251" s="18"/>
    </row>
    <row r="252" spans="5:10">
      <c r="E252" s="18"/>
      <c r="F252" s="18"/>
      <c r="G252" s="18"/>
      <c r="H252" s="18"/>
      <c r="I252" s="18"/>
      <c r="J252" s="18"/>
    </row>
    <row r="253" spans="5:10">
      <c r="E253" s="18"/>
      <c r="F253" s="18"/>
      <c r="G253" s="18"/>
      <c r="H253" s="18"/>
      <c r="I253" s="18"/>
      <c r="J253" s="18"/>
    </row>
    <row r="254" spans="5:10">
      <c r="E254" s="18"/>
      <c r="F254" s="18"/>
      <c r="G254" s="18"/>
      <c r="H254" s="18"/>
      <c r="I254" s="18"/>
      <c r="J254" s="18"/>
    </row>
    <row r="255" spans="5:10">
      <c r="E255" s="18"/>
      <c r="F255" s="18"/>
      <c r="G255" s="18"/>
      <c r="H255" s="18"/>
      <c r="I255" s="18"/>
      <c r="J255" s="18"/>
    </row>
    <row r="256" spans="5:10">
      <c r="E256" s="18"/>
      <c r="F256" s="18"/>
      <c r="G256" s="18"/>
      <c r="H256" s="18"/>
      <c r="I256" s="18"/>
      <c r="J256" s="18"/>
    </row>
    <row r="257" spans="5:10">
      <c r="E257" s="18"/>
      <c r="F257" s="18"/>
      <c r="G257" s="18"/>
      <c r="H257" s="18"/>
      <c r="I257" s="18"/>
      <c r="J257" s="18"/>
    </row>
    <row r="258" spans="5:10">
      <c r="E258" s="18"/>
      <c r="F258" s="18"/>
      <c r="G258" s="18"/>
      <c r="H258" s="18"/>
      <c r="I258" s="18"/>
      <c r="J258" s="18"/>
    </row>
    <row r="259" spans="5:10">
      <c r="E259" s="18"/>
      <c r="F259" s="18"/>
      <c r="G259" s="18"/>
      <c r="H259" s="18"/>
      <c r="I259" s="18"/>
      <c r="J259" s="18"/>
    </row>
    <row r="260" spans="5:10">
      <c r="E260" s="18"/>
      <c r="F260" s="18"/>
      <c r="G260" s="18"/>
      <c r="H260" s="18"/>
      <c r="I260" s="18"/>
      <c r="J260" s="18"/>
    </row>
  </sheetData>
  <phoneticPr fontId="11" type="noConversion"/>
  <pageMargins left="0.75" right="0.75" top="1" bottom="1" header="0.5" footer="0.5"/>
  <pageSetup orientation="portrait" r:id="rId1"/>
  <headerFooter alignWithMargins="0"/>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theme="5"/>
  </sheetPr>
  <dimension ref="A1:AI56"/>
  <sheetViews>
    <sheetView topLeftCell="A7" workbookViewId="0">
      <selection activeCell="K66" sqref="K66"/>
    </sheetView>
  </sheetViews>
  <sheetFormatPr defaultColWidth="9" defaultRowHeight="12.75"/>
  <cols>
    <col min="2" max="2" width="56" bestFit="1" customWidth="1"/>
    <col min="3" max="3" width="17.140625" customWidth="1"/>
    <col min="4" max="4" width="12.140625" bestFit="1" customWidth="1"/>
    <col min="5" max="5" width="10.42578125" bestFit="1" customWidth="1"/>
    <col min="6" max="6" width="11.42578125" bestFit="1" customWidth="1"/>
    <col min="7" max="7" width="12.140625" bestFit="1" customWidth="1"/>
    <col min="8" max="8" width="10.42578125" bestFit="1" customWidth="1"/>
    <col min="9" max="9" width="11.42578125" bestFit="1" customWidth="1"/>
    <col min="10" max="10" width="12.140625" bestFit="1" customWidth="1"/>
    <col min="11" max="11" width="10.42578125" bestFit="1" customWidth="1"/>
  </cols>
  <sheetData>
    <row r="1" spans="1:35">
      <c r="B1" s="29"/>
      <c r="C1" s="29"/>
      <c r="D1" s="29"/>
      <c r="E1" s="29"/>
      <c r="F1" s="29"/>
      <c r="G1" s="29"/>
    </row>
    <row r="2" spans="1:35" ht="15">
      <c r="A2" s="29"/>
      <c r="B2" s="30" t="s">
        <v>92</v>
      </c>
      <c r="C2" s="30"/>
      <c r="D2" s="30"/>
      <c r="E2" s="30"/>
      <c r="F2" s="30"/>
      <c r="G2" s="30"/>
      <c r="H2" s="20"/>
      <c r="I2" s="20"/>
      <c r="J2" s="20"/>
      <c r="K2" s="20"/>
      <c r="L2" s="20"/>
      <c r="M2" s="20"/>
      <c r="N2" s="20"/>
      <c r="O2" s="20"/>
      <c r="P2" s="20"/>
      <c r="Q2" s="20"/>
      <c r="R2" s="20"/>
      <c r="S2" s="20"/>
      <c r="T2" s="20"/>
      <c r="U2" s="20"/>
      <c r="V2" s="20"/>
      <c r="W2" s="20"/>
      <c r="X2" s="20"/>
      <c r="Y2" s="20"/>
      <c r="Z2" s="20"/>
      <c r="AA2" s="20"/>
      <c r="AB2" s="20"/>
      <c r="AC2" s="20"/>
      <c r="AD2" s="20"/>
      <c r="AE2" s="20"/>
      <c r="AF2" s="20"/>
      <c r="AG2" s="20"/>
      <c r="AH2" s="20"/>
      <c r="AI2" s="20"/>
    </row>
    <row r="3" spans="1:35">
      <c r="B3" t="s">
        <v>61</v>
      </c>
    </row>
    <row r="4" spans="1:35" ht="15.75" thickBot="1">
      <c r="C4" s="67" t="s">
        <v>60</v>
      </c>
      <c r="D4" s="143">
        <v>2019</v>
      </c>
      <c r="E4" s="67">
        <v>2020</v>
      </c>
      <c r="F4" s="67">
        <v>2021</v>
      </c>
      <c r="G4" s="67">
        <v>2022</v>
      </c>
      <c r="H4" s="67">
        <v>2023</v>
      </c>
      <c r="I4" s="67">
        <f t="shared" ref="I4" si="0">H4+1</f>
        <v>2024</v>
      </c>
      <c r="J4" s="67">
        <f t="shared" ref="J4" si="1">I4+1</f>
        <v>2025</v>
      </c>
      <c r="K4" s="67">
        <f t="shared" ref="K4" si="2">J4+1</f>
        <v>2026</v>
      </c>
      <c r="L4" s="67">
        <f t="shared" ref="L4" si="3">K4+1</f>
        <v>2027</v>
      </c>
      <c r="M4" s="67">
        <f t="shared" ref="M4" si="4">L4+1</f>
        <v>2028</v>
      </c>
      <c r="N4" s="67">
        <f t="shared" ref="N4" si="5">M4+1</f>
        <v>2029</v>
      </c>
      <c r="O4" s="67">
        <f t="shared" ref="O4" si="6">N4+1</f>
        <v>2030</v>
      </c>
      <c r="P4" s="67">
        <f t="shared" ref="P4" si="7">O4+1</f>
        <v>2031</v>
      </c>
      <c r="Q4" s="67">
        <f t="shared" ref="Q4" si="8">P4+1</f>
        <v>2032</v>
      </c>
      <c r="R4" s="67">
        <f t="shared" ref="R4" si="9">Q4+1</f>
        <v>2033</v>
      </c>
      <c r="S4" s="67">
        <f t="shared" ref="S4" si="10">R4+1</f>
        <v>2034</v>
      </c>
      <c r="T4" s="67">
        <f t="shared" ref="T4" si="11">S4+1</f>
        <v>2035</v>
      </c>
      <c r="U4" s="67">
        <f t="shared" ref="U4" si="12">T4+1</f>
        <v>2036</v>
      </c>
      <c r="V4" s="67">
        <f t="shared" ref="V4" si="13">U4+1</f>
        <v>2037</v>
      </c>
      <c r="W4" s="67">
        <f t="shared" ref="W4" si="14">V4+1</f>
        <v>2038</v>
      </c>
      <c r="X4" s="67">
        <f t="shared" ref="X4" si="15">W4+1</f>
        <v>2039</v>
      </c>
      <c r="Y4" s="67">
        <f t="shared" ref="Y4" si="16">X4+1</f>
        <v>2040</v>
      </c>
      <c r="Z4" s="67">
        <f t="shared" ref="Z4" si="17">Y4+1</f>
        <v>2041</v>
      </c>
      <c r="AA4" s="67">
        <f t="shared" ref="AA4" si="18">Z4+1</f>
        <v>2042</v>
      </c>
      <c r="AB4" s="67">
        <f t="shared" ref="AB4" si="19">AA4+1</f>
        <v>2043</v>
      </c>
      <c r="AC4" s="67">
        <f t="shared" ref="AC4" si="20">AB4+1</f>
        <v>2044</v>
      </c>
      <c r="AD4" s="67">
        <f t="shared" ref="AD4" si="21">AC4+1</f>
        <v>2045</v>
      </c>
      <c r="AE4" s="67">
        <f t="shared" ref="AE4" si="22">AD4+1</f>
        <v>2046</v>
      </c>
      <c r="AF4" s="67">
        <f t="shared" ref="AF4" si="23">AE4+1</f>
        <v>2047</v>
      </c>
      <c r="AG4" s="67">
        <f t="shared" ref="AG4" si="24">AF4+1</f>
        <v>2048</v>
      </c>
      <c r="AH4" s="67">
        <f t="shared" ref="AH4:AI4" si="25">AG4+1</f>
        <v>2049</v>
      </c>
      <c r="AI4" s="67">
        <f t="shared" si="25"/>
        <v>2050</v>
      </c>
    </row>
    <row r="5" spans="1:35" ht="15">
      <c r="B5" s="272" t="s">
        <v>1</v>
      </c>
      <c r="C5" s="183" t="s">
        <v>3</v>
      </c>
      <c r="D5" s="184">
        <v>0.21189338361112339</v>
      </c>
      <c r="E5" s="184">
        <v>0.21654734197308792</v>
      </c>
      <c r="F5" s="184">
        <v>0.22130351838483658</v>
      </c>
      <c r="G5" s="184">
        <v>0.22616415793085218</v>
      </c>
      <c r="H5" s="184">
        <v>0.23113155500593338</v>
      </c>
      <c r="I5" s="185">
        <f>TREND($D5:$H5,$D$4:$H$4,I$4)</f>
        <v>0.23583593900538169</v>
      </c>
      <c r="J5" s="185">
        <f t="shared" ref="J5:AI13" si="26">TREND($D5:$H5,$D$4:$H$4,J$4)</f>
        <v>0.24064525488011945</v>
      </c>
      <c r="K5" s="185">
        <f t="shared" si="26"/>
        <v>0.24545457075485899</v>
      </c>
      <c r="L5" s="185">
        <f t="shared" si="26"/>
        <v>0.25026388662959675</v>
      </c>
      <c r="M5" s="185">
        <f t="shared" si="26"/>
        <v>0.25507320250433629</v>
      </c>
      <c r="N5" s="185">
        <f t="shared" si="26"/>
        <v>0.25988251837907406</v>
      </c>
      <c r="O5" s="185">
        <f t="shared" si="26"/>
        <v>0.26469183425381182</v>
      </c>
      <c r="P5" s="185">
        <f t="shared" si="26"/>
        <v>0.26950115012855136</v>
      </c>
      <c r="Q5" s="185">
        <f t="shared" si="26"/>
        <v>0.27431046600328912</v>
      </c>
      <c r="R5" s="185">
        <f t="shared" si="26"/>
        <v>0.27911978187802688</v>
      </c>
      <c r="S5" s="185">
        <f t="shared" si="26"/>
        <v>0.28392909775276642</v>
      </c>
      <c r="T5" s="185">
        <f t="shared" si="26"/>
        <v>0.28873841362750419</v>
      </c>
      <c r="U5" s="185">
        <f t="shared" si="26"/>
        <v>0.29354772950224373</v>
      </c>
      <c r="V5" s="185">
        <f t="shared" si="26"/>
        <v>0.29835704537698149</v>
      </c>
      <c r="W5" s="185">
        <f t="shared" si="26"/>
        <v>0.30316636125171925</v>
      </c>
      <c r="X5" s="185">
        <f t="shared" si="26"/>
        <v>0.30797567712645879</v>
      </c>
      <c r="Y5" s="185">
        <f t="shared" si="26"/>
        <v>0.31278499300119655</v>
      </c>
      <c r="Z5" s="185">
        <f t="shared" si="26"/>
        <v>0.31759430887593432</v>
      </c>
      <c r="AA5" s="185">
        <f t="shared" si="26"/>
        <v>0.32240362475067386</v>
      </c>
      <c r="AB5" s="185">
        <f t="shared" si="26"/>
        <v>0.32721294062541162</v>
      </c>
      <c r="AC5" s="185">
        <f t="shared" si="26"/>
        <v>0.33202225650015116</v>
      </c>
      <c r="AD5" s="185">
        <f t="shared" si="26"/>
        <v>0.33683157237488892</v>
      </c>
      <c r="AE5" s="185">
        <f t="shared" si="26"/>
        <v>0.34164088824962668</v>
      </c>
      <c r="AF5" s="185">
        <f t="shared" si="26"/>
        <v>0.34645020412436622</v>
      </c>
      <c r="AG5" s="185">
        <f t="shared" si="26"/>
        <v>0.35125951999910399</v>
      </c>
      <c r="AH5" s="185">
        <f t="shared" si="26"/>
        <v>0.35606883587384175</v>
      </c>
      <c r="AI5" s="186">
        <f t="shared" si="26"/>
        <v>0.36087815174858129</v>
      </c>
    </row>
    <row r="6" spans="1:35" ht="15">
      <c r="B6" s="273"/>
      <c r="C6" s="173" t="s">
        <v>4</v>
      </c>
      <c r="D6" s="174">
        <v>0.16457979410707682</v>
      </c>
      <c r="E6" s="174">
        <v>0.1681945719540375</v>
      </c>
      <c r="F6" s="174">
        <v>0.17188874362302697</v>
      </c>
      <c r="G6" s="174">
        <v>0.17566405289450518</v>
      </c>
      <c r="H6" s="174">
        <v>0.17952228184876706</v>
      </c>
      <c r="I6" s="175">
        <f t="shared" ref="I6:X13" si="27">TREND($D6:$H6,$D$4:$H$4,I$4)</f>
        <v>0.18317622581263659</v>
      </c>
      <c r="J6" s="175">
        <f t="shared" si="27"/>
        <v>0.18691167145502163</v>
      </c>
      <c r="K6" s="175">
        <f t="shared" si="27"/>
        <v>0.19064711709740667</v>
      </c>
      <c r="L6" s="175">
        <f t="shared" si="27"/>
        <v>0.19438256273979082</v>
      </c>
      <c r="M6" s="175">
        <f t="shared" si="27"/>
        <v>0.19811800838217586</v>
      </c>
      <c r="N6" s="175">
        <f t="shared" si="27"/>
        <v>0.2018534540245609</v>
      </c>
      <c r="O6" s="175">
        <f t="shared" si="27"/>
        <v>0.20558889966694505</v>
      </c>
      <c r="P6" s="175">
        <f t="shared" si="27"/>
        <v>0.20932434530933008</v>
      </c>
      <c r="Q6" s="175">
        <f t="shared" si="27"/>
        <v>0.21305979095171512</v>
      </c>
      <c r="R6" s="175">
        <f t="shared" si="27"/>
        <v>0.21679523659410016</v>
      </c>
      <c r="S6" s="175">
        <f t="shared" si="27"/>
        <v>0.2205306822364852</v>
      </c>
      <c r="T6" s="175">
        <f t="shared" si="27"/>
        <v>0.22426612787886935</v>
      </c>
      <c r="U6" s="175">
        <f t="shared" si="27"/>
        <v>0.22800157352125439</v>
      </c>
      <c r="V6" s="175">
        <f t="shared" si="27"/>
        <v>0.23173701916363942</v>
      </c>
      <c r="W6" s="175">
        <f t="shared" si="27"/>
        <v>0.23547246480602357</v>
      </c>
      <c r="X6" s="175">
        <f t="shared" si="27"/>
        <v>0.23920791044840861</v>
      </c>
      <c r="Y6" s="175">
        <f t="shared" si="26"/>
        <v>0.24294335609079365</v>
      </c>
      <c r="Z6" s="175">
        <f t="shared" si="26"/>
        <v>0.24667880173317869</v>
      </c>
      <c r="AA6" s="175">
        <f t="shared" si="26"/>
        <v>0.25041424737556373</v>
      </c>
      <c r="AB6" s="175">
        <f t="shared" si="26"/>
        <v>0.25414969301794788</v>
      </c>
      <c r="AC6" s="175">
        <f t="shared" si="26"/>
        <v>0.25788513866033291</v>
      </c>
      <c r="AD6" s="175">
        <f t="shared" si="26"/>
        <v>0.26162058430271795</v>
      </c>
      <c r="AE6" s="175">
        <f t="shared" si="26"/>
        <v>0.2653560299451021</v>
      </c>
      <c r="AF6" s="175">
        <f t="shared" si="26"/>
        <v>0.26909147558748714</v>
      </c>
      <c r="AG6" s="175">
        <f t="shared" si="26"/>
        <v>0.27282692122987218</v>
      </c>
      <c r="AH6" s="175">
        <f t="shared" si="26"/>
        <v>0.27656236687225721</v>
      </c>
      <c r="AI6" s="187">
        <f t="shared" si="26"/>
        <v>0.28029781251464225</v>
      </c>
    </row>
    <row r="7" spans="1:35" ht="15.75" thickBot="1">
      <c r="B7" s="274"/>
      <c r="C7" s="188" t="s">
        <v>25</v>
      </c>
      <c r="D7" s="189">
        <v>0.19757886166454894</v>
      </c>
      <c r="E7" s="189">
        <v>0.20191842045454264</v>
      </c>
      <c r="F7" s="189">
        <v>0.20635329192289251</v>
      </c>
      <c r="G7" s="189">
        <v>0.21088556948671652</v>
      </c>
      <c r="H7" s="189">
        <v>0.21551739254227525</v>
      </c>
      <c r="I7" s="190">
        <f t="shared" si="27"/>
        <v>0.21990397045048304</v>
      </c>
      <c r="J7" s="190">
        <f t="shared" si="26"/>
        <v>0.22438839152924572</v>
      </c>
      <c r="K7" s="190">
        <f t="shared" si="26"/>
        <v>0.2288728126080084</v>
      </c>
      <c r="L7" s="190">
        <f t="shared" si="26"/>
        <v>0.23335723368677108</v>
      </c>
      <c r="M7" s="190">
        <f t="shared" si="26"/>
        <v>0.23784165476553376</v>
      </c>
      <c r="N7" s="190">
        <f t="shared" si="26"/>
        <v>0.24232607584429644</v>
      </c>
      <c r="O7" s="190">
        <f t="shared" si="26"/>
        <v>0.24681049692305912</v>
      </c>
      <c r="P7" s="190">
        <f t="shared" si="26"/>
        <v>0.2512949180018218</v>
      </c>
      <c r="Q7" s="190">
        <f t="shared" si="26"/>
        <v>0.25577933908058448</v>
      </c>
      <c r="R7" s="190">
        <f t="shared" si="26"/>
        <v>0.26026376015934716</v>
      </c>
      <c r="S7" s="190">
        <f t="shared" si="26"/>
        <v>0.26474818123810984</v>
      </c>
      <c r="T7" s="190">
        <f t="shared" si="26"/>
        <v>0.26923260231687252</v>
      </c>
      <c r="U7" s="190">
        <f t="shared" si="26"/>
        <v>0.2737170233956352</v>
      </c>
      <c r="V7" s="190">
        <f t="shared" si="26"/>
        <v>0.27820144447439787</v>
      </c>
      <c r="W7" s="190">
        <f t="shared" si="26"/>
        <v>0.28268586555316055</v>
      </c>
      <c r="X7" s="190">
        <f t="shared" si="26"/>
        <v>0.28717028663192323</v>
      </c>
      <c r="Y7" s="190">
        <f t="shared" si="26"/>
        <v>0.29165470771068591</v>
      </c>
      <c r="Z7" s="190">
        <f t="shared" si="26"/>
        <v>0.29613912878944859</v>
      </c>
      <c r="AA7" s="190">
        <f t="shared" si="26"/>
        <v>0.30062354986821127</v>
      </c>
      <c r="AB7" s="190">
        <f t="shared" si="26"/>
        <v>0.30510797094697395</v>
      </c>
      <c r="AC7" s="190">
        <f t="shared" si="26"/>
        <v>0.30959239202573663</v>
      </c>
      <c r="AD7" s="190">
        <f t="shared" si="26"/>
        <v>0.31407681310449931</v>
      </c>
      <c r="AE7" s="190">
        <f t="shared" si="26"/>
        <v>0.31856123418326199</v>
      </c>
      <c r="AF7" s="190">
        <f t="shared" si="26"/>
        <v>0.32304565526202467</v>
      </c>
      <c r="AG7" s="190">
        <f t="shared" si="26"/>
        <v>0.32753007634078735</v>
      </c>
      <c r="AH7" s="190">
        <f t="shared" si="26"/>
        <v>0.33201449741955003</v>
      </c>
      <c r="AI7" s="191">
        <f t="shared" si="26"/>
        <v>0.3364989184983127</v>
      </c>
    </row>
    <row r="8" spans="1:35" ht="15">
      <c r="B8" s="272" t="s">
        <v>26</v>
      </c>
      <c r="C8" s="183" t="s">
        <v>3</v>
      </c>
      <c r="D8" s="184">
        <v>0.13241196662916035</v>
      </c>
      <c r="E8" s="184">
        <v>0.13522934832568692</v>
      </c>
      <c r="F8" s="184">
        <v>0.13810667656500708</v>
      </c>
      <c r="G8" s="184">
        <v>0.14104522685338164</v>
      </c>
      <c r="H8" s="184">
        <v>0.14404630183652173</v>
      </c>
      <c r="I8" s="185">
        <f t="shared" si="27"/>
        <v>0.14689326872467667</v>
      </c>
      <c r="J8" s="185">
        <f t="shared" si="26"/>
        <v>0.14980172361891864</v>
      </c>
      <c r="K8" s="185">
        <f t="shared" si="26"/>
        <v>0.15271017851315971</v>
      </c>
      <c r="L8" s="185">
        <f t="shared" si="26"/>
        <v>0.15561863340740167</v>
      </c>
      <c r="M8" s="185">
        <f t="shared" si="26"/>
        <v>0.15852708830164364</v>
      </c>
      <c r="N8" s="185">
        <f t="shared" si="26"/>
        <v>0.1614355431958856</v>
      </c>
      <c r="O8" s="185">
        <f t="shared" si="26"/>
        <v>0.16434399809012668</v>
      </c>
      <c r="P8" s="185">
        <f t="shared" si="26"/>
        <v>0.16725245298436864</v>
      </c>
      <c r="Q8" s="185">
        <f t="shared" si="26"/>
        <v>0.1701609078786106</v>
      </c>
      <c r="R8" s="185">
        <f t="shared" si="26"/>
        <v>0.17306936277285256</v>
      </c>
      <c r="S8" s="185">
        <f t="shared" si="26"/>
        <v>0.17597781766709364</v>
      </c>
      <c r="T8" s="185">
        <f t="shared" si="26"/>
        <v>0.1788862725613356</v>
      </c>
      <c r="U8" s="185">
        <f t="shared" si="26"/>
        <v>0.18179472745557756</v>
      </c>
      <c r="V8" s="185">
        <f t="shared" si="26"/>
        <v>0.18470318234981953</v>
      </c>
      <c r="W8" s="185">
        <f t="shared" si="26"/>
        <v>0.1876116372440606</v>
      </c>
      <c r="X8" s="185">
        <f t="shared" si="26"/>
        <v>0.19052009213830257</v>
      </c>
      <c r="Y8" s="185">
        <f t="shared" si="26"/>
        <v>0.19342854703254453</v>
      </c>
      <c r="Z8" s="185">
        <f t="shared" si="26"/>
        <v>0.19633700192678649</v>
      </c>
      <c r="AA8" s="185">
        <f t="shared" si="26"/>
        <v>0.19924545682102757</v>
      </c>
      <c r="AB8" s="185">
        <f t="shared" si="26"/>
        <v>0.20215391171526953</v>
      </c>
      <c r="AC8" s="185">
        <f t="shared" si="26"/>
        <v>0.20506236660951149</v>
      </c>
      <c r="AD8" s="185">
        <f t="shared" si="26"/>
        <v>0.20797082150375346</v>
      </c>
      <c r="AE8" s="185">
        <f t="shared" si="26"/>
        <v>0.21087927639799453</v>
      </c>
      <c r="AF8" s="185">
        <f t="shared" si="26"/>
        <v>0.21378773129223649</v>
      </c>
      <c r="AG8" s="185">
        <f t="shared" si="26"/>
        <v>0.21669618618647846</v>
      </c>
      <c r="AH8" s="185">
        <f t="shared" si="26"/>
        <v>0.21960464108072042</v>
      </c>
      <c r="AI8" s="186">
        <f t="shared" si="26"/>
        <v>0.22251309597496238</v>
      </c>
    </row>
    <row r="9" spans="1:35" ht="15">
      <c r="B9" s="273"/>
      <c r="C9" s="173" t="s">
        <v>4</v>
      </c>
      <c r="D9" s="174">
        <v>7.4563474149327652E-2</v>
      </c>
      <c r="E9" s="174">
        <v>7.6149990630017705E-2</v>
      </c>
      <c r="F9" s="174">
        <v>7.7770264048299773E-2</v>
      </c>
      <c r="G9" s="174">
        <v>7.9425012663863814E-2</v>
      </c>
      <c r="H9" s="174">
        <v>8.1114970019094887E-2</v>
      </c>
      <c r="I9" s="175">
        <f t="shared" si="27"/>
        <v>8.2718146434134887E-2</v>
      </c>
      <c r="J9" s="175">
        <f t="shared" si="26"/>
        <v>8.4355947811473264E-2</v>
      </c>
      <c r="K9" s="175">
        <f t="shared" si="26"/>
        <v>8.5993749188811197E-2</v>
      </c>
      <c r="L9" s="175">
        <f t="shared" si="26"/>
        <v>8.763155056614913E-2</v>
      </c>
      <c r="M9" s="175">
        <f t="shared" si="26"/>
        <v>8.9269351943487063E-2</v>
      </c>
      <c r="N9" s="175">
        <f t="shared" si="26"/>
        <v>9.090715332082544E-2</v>
      </c>
      <c r="O9" s="175">
        <f t="shared" si="26"/>
        <v>9.2544954698163373E-2</v>
      </c>
      <c r="P9" s="175">
        <f t="shared" si="26"/>
        <v>9.4182756075501306E-2</v>
      </c>
      <c r="Q9" s="175">
        <f t="shared" si="26"/>
        <v>9.5820557452839683E-2</v>
      </c>
      <c r="R9" s="175">
        <f t="shared" si="26"/>
        <v>9.7458358830177616E-2</v>
      </c>
      <c r="S9" s="175">
        <f t="shared" si="26"/>
        <v>9.9096160207515549E-2</v>
      </c>
      <c r="T9" s="175">
        <f t="shared" si="26"/>
        <v>0.10073396158485348</v>
      </c>
      <c r="U9" s="175">
        <f t="shared" si="26"/>
        <v>0.10237176296219186</v>
      </c>
      <c r="V9" s="175">
        <f t="shared" si="26"/>
        <v>0.10400956433952979</v>
      </c>
      <c r="W9" s="175">
        <f t="shared" si="26"/>
        <v>0.10564736571686772</v>
      </c>
      <c r="X9" s="175">
        <f t="shared" si="26"/>
        <v>0.10728516709420566</v>
      </c>
      <c r="Y9" s="175">
        <f t="shared" si="26"/>
        <v>0.10892296847154403</v>
      </c>
      <c r="Z9" s="175">
        <f t="shared" si="26"/>
        <v>0.11056076984888197</v>
      </c>
      <c r="AA9" s="175">
        <f t="shared" si="26"/>
        <v>0.1121985712262199</v>
      </c>
      <c r="AB9" s="175">
        <f t="shared" si="26"/>
        <v>0.11383637260355828</v>
      </c>
      <c r="AC9" s="175">
        <f t="shared" si="26"/>
        <v>0.11547417398089621</v>
      </c>
      <c r="AD9" s="175">
        <f t="shared" si="26"/>
        <v>0.11711197535823414</v>
      </c>
      <c r="AE9" s="175">
        <f t="shared" si="26"/>
        <v>0.11874977673557208</v>
      </c>
      <c r="AF9" s="175">
        <f t="shared" si="26"/>
        <v>0.12038757811291045</v>
      </c>
      <c r="AG9" s="175">
        <f t="shared" si="26"/>
        <v>0.12202537949024839</v>
      </c>
      <c r="AH9" s="175">
        <f t="shared" si="26"/>
        <v>0.12366318086758632</v>
      </c>
      <c r="AI9" s="187">
        <f t="shared" si="26"/>
        <v>0.1253009822449247</v>
      </c>
    </row>
    <row r="10" spans="1:35" ht="15.75" thickBot="1">
      <c r="B10" s="274"/>
      <c r="C10" s="188" t="s">
        <v>25</v>
      </c>
      <c r="D10" s="189">
        <v>0.1159015257330074</v>
      </c>
      <c r="E10" s="189">
        <v>0.1183676082594772</v>
      </c>
      <c r="F10" s="189">
        <v>0.12088616259758966</v>
      </c>
      <c r="G10" s="189">
        <v>0.12345830521079949</v>
      </c>
      <c r="H10" s="189">
        <v>0.12608517631799515</v>
      </c>
      <c r="I10" s="190">
        <f t="shared" si="27"/>
        <v>0.12857715506016376</v>
      </c>
      <c r="J10" s="190">
        <f t="shared" si="26"/>
        <v>0.13112295487229364</v>
      </c>
      <c r="K10" s="190">
        <f t="shared" si="26"/>
        <v>0.13366875468442263</v>
      </c>
      <c r="L10" s="190">
        <f t="shared" si="26"/>
        <v>0.13621455449655251</v>
      </c>
      <c r="M10" s="190">
        <f t="shared" si="26"/>
        <v>0.13876035430868239</v>
      </c>
      <c r="N10" s="190">
        <f t="shared" si="26"/>
        <v>0.14130615412081227</v>
      </c>
      <c r="O10" s="190">
        <f t="shared" si="26"/>
        <v>0.14385195393294214</v>
      </c>
      <c r="P10" s="190">
        <f t="shared" si="26"/>
        <v>0.14639775374507202</v>
      </c>
      <c r="Q10" s="190">
        <f t="shared" si="26"/>
        <v>0.1489435535572019</v>
      </c>
      <c r="R10" s="190">
        <f t="shared" si="26"/>
        <v>0.15148935336933178</v>
      </c>
      <c r="S10" s="190">
        <f t="shared" si="26"/>
        <v>0.15403515318146166</v>
      </c>
      <c r="T10" s="190">
        <f t="shared" si="26"/>
        <v>0.15658095299359065</v>
      </c>
      <c r="U10" s="190">
        <f t="shared" si="26"/>
        <v>0.15912675280572053</v>
      </c>
      <c r="V10" s="190">
        <f t="shared" si="26"/>
        <v>0.16167255261785041</v>
      </c>
      <c r="W10" s="190">
        <f t="shared" si="26"/>
        <v>0.16421835242998029</v>
      </c>
      <c r="X10" s="190">
        <f t="shared" si="26"/>
        <v>0.16676415224211016</v>
      </c>
      <c r="Y10" s="190">
        <f t="shared" si="26"/>
        <v>0.16930995205424004</v>
      </c>
      <c r="Z10" s="190">
        <f t="shared" si="26"/>
        <v>0.17185575186636992</v>
      </c>
      <c r="AA10" s="190">
        <f t="shared" si="26"/>
        <v>0.1744015516784998</v>
      </c>
      <c r="AB10" s="190">
        <f t="shared" si="26"/>
        <v>0.17694735149062968</v>
      </c>
      <c r="AC10" s="190">
        <f t="shared" si="26"/>
        <v>0.17949315130275867</v>
      </c>
      <c r="AD10" s="190">
        <f t="shared" si="26"/>
        <v>0.18203895111488855</v>
      </c>
      <c r="AE10" s="190">
        <f t="shared" si="26"/>
        <v>0.18458475092701843</v>
      </c>
      <c r="AF10" s="190">
        <f t="shared" si="26"/>
        <v>0.1871305507391483</v>
      </c>
      <c r="AG10" s="190">
        <f t="shared" si="26"/>
        <v>0.18967635055127818</v>
      </c>
      <c r="AH10" s="190">
        <f t="shared" si="26"/>
        <v>0.19222215036340806</v>
      </c>
      <c r="AI10" s="191">
        <f t="shared" si="26"/>
        <v>0.19476795017553794</v>
      </c>
    </row>
    <row r="11" spans="1:35" ht="15">
      <c r="B11" s="272" t="s">
        <v>2</v>
      </c>
      <c r="C11" s="183" t="s">
        <v>3</v>
      </c>
      <c r="D11" s="184">
        <v>0.19544511700701281</v>
      </c>
      <c r="E11" s="184">
        <v>0.20005492652733178</v>
      </c>
      <c r="F11" s="184">
        <v>0.20477428278512561</v>
      </c>
      <c r="G11" s="184">
        <v>0.20960581015212848</v>
      </c>
      <c r="H11" s="184">
        <v>0.21455219641197207</v>
      </c>
      <c r="I11" s="185">
        <f t="shared" si="27"/>
        <v>0.21921597930712799</v>
      </c>
      <c r="J11" s="185">
        <f t="shared" si="26"/>
        <v>0.22399248355059953</v>
      </c>
      <c r="K11" s="185">
        <f t="shared" si="26"/>
        <v>0.22876898779407107</v>
      </c>
      <c r="L11" s="185">
        <f t="shared" si="26"/>
        <v>0.2335454920375426</v>
      </c>
      <c r="M11" s="185">
        <f t="shared" si="26"/>
        <v>0.23832199628101414</v>
      </c>
      <c r="N11" s="185">
        <f t="shared" si="26"/>
        <v>0.24309850052448567</v>
      </c>
      <c r="O11" s="185">
        <f t="shared" si="26"/>
        <v>0.24787500476795721</v>
      </c>
      <c r="P11" s="185">
        <f t="shared" si="26"/>
        <v>0.25265150901142874</v>
      </c>
      <c r="Q11" s="185">
        <f t="shared" si="26"/>
        <v>0.25742801325490028</v>
      </c>
      <c r="R11" s="185">
        <f t="shared" si="26"/>
        <v>0.26220451749837181</v>
      </c>
      <c r="S11" s="185">
        <f t="shared" si="26"/>
        <v>0.26698102174184335</v>
      </c>
      <c r="T11" s="185">
        <f t="shared" si="26"/>
        <v>0.27175752598531489</v>
      </c>
      <c r="U11" s="185">
        <f t="shared" si="26"/>
        <v>0.27653403022878642</v>
      </c>
      <c r="V11" s="185">
        <f t="shared" si="26"/>
        <v>0.28131053447225796</v>
      </c>
      <c r="W11" s="185">
        <f t="shared" si="26"/>
        <v>0.28608703871572949</v>
      </c>
      <c r="X11" s="185">
        <f t="shared" si="26"/>
        <v>0.29086354295920103</v>
      </c>
      <c r="Y11" s="185">
        <f t="shared" si="26"/>
        <v>0.29564004720267256</v>
      </c>
      <c r="Z11" s="185">
        <f t="shared" si="26"/>
        <v>0.3004165514461441</v>
      </c>
      <c r="AA11" s="185">
        <f t="shared" si="26"/>
        <v>0.30519305568961563</v>
      </c>
      <c r="AB11" s="185">
        <f t="shared" si="26"/>
        <v>0.30996955993308717</v>
      </c>
      <c r="AC11" s="185">
        <f t="shared" si="26"/>
        <v>0.3147460641765587</v>
      </c>
      <c r="AD11" s="185">
        <f t="shared" si="26"/>
        <v>0.31952256842003024</v>
      </c>
      <c r="AE11" s="185">
        <f t="shared" si="26"/>
        <v>0.32429907266350178</v>
      </c>
      <c r="AF11" s="185">
        <f t="shared" si="26"/>
        <v>0.32907557690697331</v>
      </c>
      <c r="AG11" s="185">
        <f t="shared" si="26"/>
        <v>0.33385208115044485</v>
      </c>
      <c r="AH11" s="185">
        <f t="shared" si="26"/>
        <v>0.33862858539391638</v>
      </c>
      <c r="AI11" s="186">
        <f t="shared" si="26"/>
        <v>0.34340508963738792</v>
      </c>
    </row>
    <row r="12" spans="1:35" ht="15">
      <c r="B12" s="273"/>
      <c r="C12" s="173" t="s">
        <v>4</v>
      </c>
      <c r="D12" s="174">
        <v>0.11656925145757316</v>
      </c>
      <c r="E12" s="174">
        <v>0.11935186167546435</v>
      </c>
      <c r="F12" s="174">
        <v>0.12220145335929009</v>
      </c>
      <c r="G12" s="174">
        <v>0.12511965307549483</v>
      </c>
      <c r="H12" s="174">
        <v>0.12810812724933812</v>
      </c>
      <c r="I12" s="175">
        <f t="shared" si="27"/>
        <v>0.13092373225850018</v>
      </c>
      <c r="J12" s="175">
        <f t="shared" si="26"/>
        <v>0.13380828655685573</v>
      </c>
      <c r="K12" s="175">
        <f t="shared" si="26"/>
        <v>0.13669284085521216</v>
      </c>
      <c r="L12" s="175">
        <f t="shared" si="26"/>
        <v>0.13957739515356771</v>
      </c>
      <c r="M12" s="175">
        <f t="shared" si="26"/>
        <v>0.14246194945192414</v>
      </c>
      <c r="N12" s="175">
        <f t="shared" si="26"/>
        <v>0.14534650375027969</v>
      </c>
      <c r="O12" s="175">
        <f t="shared" si="26"/>
        <v>0.14823105804863612</v>
      </c>
      <c r="P12" s="175">
        <f t="shared" si="26"/>
        <v>0.15111561234699256</v>
      </c>
      <c r="Q12" s="175">
        <f t="shared" si="26"/>
        <v>0.1540001666453481</v>
      </c>
      <c r="R12" s="175">
        <f t="shared" si="26"/>
        <v>0.15688472094370454</v>
      </c>
      <c r="S12" s="175">
        <f t="shared" si="26"/>
        <v>0.15976927524206008</v>
      </c>
      <c r="T12" s="175">
        <f t="shared" si="26"/>
        <v>0.16265382954041652</v>
      </c>
      <c r="U12" s="175">
        <f t="shared" si="26"/>
        <v>0.16553838383877206</v>
      </c>
      <c r="V12" s="175">
        <f t="shared" si="26"/>
        <v>0.1684229381371285</v>
      </c>
      <c r="W12" s="175">
        <f t="shared" si="26"/>
        <v>0.17130749243548404</v>
      </c>
      <c r="X12" s="175">
        <f t="shared" si="26"/>
        <v>0.17419204673384048</v>
      </c>
      <c r="Y12" s="175">
        <f t="shared" si="26"/>
        <v>0.17707660103219691</v>
      </c>
      <c r="Z12" s="175">
        <f t="shared" si="26"/>
        <v>0.17996115533055246</v>
      </c>
      <c r="AA12" s="175">
        <f t="shared" si="26"/>
        <v>0.18284570962890889</v>
      </c>
      <c r="AB12" s="175">
        <f t="shared" si="26"/>
        <v>0.18573026392726444</v>
      </c>
      <c r="AC12" s="175">
        <f t="shared" si="26"/>
        <v>0.18861481822562087</v>
      </c>
      <c r="AD12" s="175">
        <f t="shared" si="26"/>
        <v>0.19149937252397642</v>
      </c>
      <c r="AE12" s="175">
        <f t="shared" si="26"/>
        <v>0.19438392682233285</v>
      </c>
      <c r="AF12" s="175">
        <f t="shared" si="26"/>
        <v>0.1972684811206884</v>
      </c>
      <c r="AG12" s="175">
        <f t="shared" si="26"/>
        <v>0.20015303541904483</v>
      </c>
      <c r="AH12" s="175">
        <f t="shared" si="26"/>
        <v>0.20303758971740127</v>
      </c>
      <c r="AI12" s="187">
        <f t="shared" si="26"/>
        <v>0.20592214401575681</v>
      </c>
    </row>
    <row r="13" spans="1:35" ht="15.75" thickBot="1">
      <c r="B13" s="274"/>
      <c r="C13" s="188" t="s">
        <v>25</v>
      </c>
      <c r="D13" s="189">
        <v>0.16758220234230728</v>
      </c>
      <c r="E13" s="189">
        <v>0.17154655335786925</v>
      </c>
      <c r="F13" s="189">
        <v>0.17560541492055373</v>
      </c>
      <c r="G13" s="189">
        <v>0.17976105892718455</v>
      </c>
      <c r="H13" s="189">
        <v>0.18401581236635212</v>
      </c>
      <c r="I13" s="190">
        <f t="shared" si="27"/>
        <v>0.18802672606807391</v>
      </c>
      <c r="J13" s="190">
        <f t="shared" si="26"/>
        <v>0.19213489862981525</v>
      </c>
      <c r="K13" s="190">
        <f t="shared" si="26"/>
        <v>0.19624307119155482</v>
      </c>
      <c r="L13" s="190">
        <f t="shared" si="26"/>
        <v>0.20035124375329616</v>
      </c>
      <c r="M13" s="190">
        <f t="shared" si="26"/>
        <v>0.2044594163150375</v>
      </c>
      <c r="N13" s="190">
        <f t="shared" si="26"/>
        <v>0.20856758887677707</v>
      </c>
      <c r="O13" s="190">
        <f t="shared" si="26"/>
        <v>0.21267576143851841</v>
      </c>
      <c r="P13" s="190">
        <f t="shared" si="26"/>
        <v>0.21678393400025797</v>
      </c>
      <c r="Q13" s="190">
        <f t="shared" si="26"/>
        <v>0.22089210656199931</v>
      </c>
      <c r="R13" s="190">
        <f t="shared" si="26"/>
        <v>0.22500027912373888</v>
      </c>
      <c r="S13" s="190">
        <f t="shared" si="26"/>
        <v>0.22910845168548022</v>
      </c>
      <c r="T13" s="190">
        <f t="shared" si="26"/>
        <v>0.23321662424721978</v>
      </c>
      <c r="U13" s="190">
        <f t="shared" si="26"/>
        <v>0.23732479680896112</v>
      </c>
      <c r="V13" s="190">
        <f t="shared" si="26"/>
        <v>0.24143296937070069</v>
      </c>
      <c r="W13" s="190">
        <f t="shared" si="26"/>
        <v>0.24554114193244203</v>
      </c>
      <c r="X13" s="190">
        <f t="shared" si="26"/>
        <v>0.2496493144941816</v>
      </c>
      <c r="Y13" s="190">
        <f t="shared" si="26"/>
        <v>0.25375748705592294</v>
      </c>
      <c r="Z13" s="190">
        <f t="shared" si="26"/>
        <v>0.2578656596176625</v>
      </c>
      <c r="AA13" s="190">
        <f t="shared" si="26"/>
        <v>0.26197383217940384</v>
      </c>
      <c r="AB13" s="190">
        <f t="shared" si="26"/>
        <v>0.26608200474114341</v>
      </c>
      <c r="AC13" s="190">
        <f t="shared" si="26"/>
        <v>0.27019017730288475</v>
      </c>
      <c r="AD13" s="190">
        <f t="shared" si="26"/>
        <v>0.27429834986462431</v>
      </c>
      <c r="AE13" s="190">
        <f t="shared" si="26"/>
        <v>0.27840652242636565</v>
      </c>
      <c r="AF13" s="190">
        <f t="shared" si="26"/>
        <v>0.28251469498810522</v>
      </c>
      <c r="AG13" s="190">
        <f t="shared" si="26"/>
        <v>0.28662286754984656</v>
      </c>
      <c r="AH13" s="190">
        <f t="shared" si="26"/>
        <v>0.2907310401115879</v>
      </c>
      <c r="AI13" s="191">
        <f t="shared" si="26"/>
        <v>0.29483921267332747</v>
      </c>
    </row>
    <row r="15" spans="1:35">
      <c r="E15" s="79"/>
    </row>
    <row r="17" spans="2:13" ht="15">
      <c r="B17" s="30" t="s">
        <v>66</v>
      </c>
      <c r="C17" s="30"/>
      <c r="D17" s="30"/>
      <c r="E17" s="30"/>
      <c r="F17" s="30"/>
      <c r="G17" s="30"/>
      <c r="H17" s="20"/>
      <c r="I17" s="20"/>
      <c r="J17" s="20"/>
      <c r="K17" s="20"/>
    </row>
    <row r="18" spans="2:13" ht="13.5" thickBot="1">
      <c r="B18" t="s">
        <v>0</v>
      </c>
    </row>
    <row r="19" spans="2:13" ht="15">
      <c r="C19" s="269" t="s">
        <v>1</v>
      </c>
      <c r="D19" s="270"/>
      <c r="E19" s="271"/>
      <c r="F19" s="269" t="s">
        <v>21</v>
      </c>
      <c r="G19" s="270"/>
      <c r="H19" s="271"/>
      <c r="I19" s="269" t="s">
        <v>2</v>
      </c>
      <c r="J19" s="270"/>
      <c r="K19" s="271"/>
    </row>
    <row r="20" spans="2:13" ht="15">
      <c r="C20" s="176" t="s">
        <v>3</v>
      </c>
      <c r="D20" s="67" t="s">
        <v>4</v>
      </c>
      <c r="E20" s="177" t="s">
        <v>25</v>
      </c>
      <c r="F20" s="176" t="s">
        <v>3</v>
      </c>
      <c r="G20" s="67" t="s">
        <v>4</v>
      </c>
      <c r="H20" s="177" t="s">
        <v>25</v>
      </c>
      <c r="I20" s="176" t="s">
        <v>3</v>
      </c>
      <c r="J20" s="67" t="s">
        <v>4</v>
      </c>
      <c r="K20" s="177" t="s">
        <v>25</v>
      </c>
    </row>
    <row r="21" spans="2:13">
      <c r="B21" s="165" t="s">
        <v>5</v>
      </c>
      <c r="C21" s="178">
        <v>0.165799216927216</v>
      </c>
      <c r="D21" s="166">
        <v>0.13207260061505893</v>
      </c>
      <c r="E21" s="179">
        <v>0.15559537497726644</v>
      </c>
      <c r="F21" s="178">
        <v>0.13937455105562097</v>
      </c>
      <c r="G21" s="166">
        <v>0.11176250215161548</v>
      </c>
      <c r="H21" s="179">
        <v>0.13198098909828354</v>
      </c>
      <c r="I21" s="178">
        <v>0.14836935694289846</v>
      </c>
      <c r="J21" s="166">
        <v>0.11355887930463666</v>
      </c>
      <c r="K21" s="179">
        <v>0.13610599858113154</v>
      </c>
      <c r="M21" s="79"/>
    </row>
    <row r="22" spans="2:13">
      <c r="B22" s="165" t="s">
        <v>6</v>
      </c>
      <c r="C22" s="178">
        <v>0.13871038083634901</v>
      </c>
      <c r="D22" s="166">
        <v>0.12017997609479271</v>
      </c>
      <c r="E22" s="179">
        <v>0.13310408699704457</v>
      </c>
      <c r="F22" s="178">
        <v>0.11656632528380691</v>
      </c>
      <c r="G22" s="166">
        <v>9.9905835181191338E-2</v>
      </c>
      <c r="H22" s="179">
        <v>0.11210521606871253</v>
      </c>
      <c r="I22" s="178">
        <v>0.13228688294893254</v>
      </c>
      <c r="J22" s="166">
        <v>0.10662906903340663</v>
      </c>
      <c r="K22" s="179">
        <v>0.12324790996799941</v>
      </c>
    </row>
    <row r="23" spans="2:13">
      <c r="B23" s="165" t="s">
        <v>7</v>
      </c>
      <c r="C23" s="178">
        <v>0.1104133295242872</v>
      </c>
      <c r="D23" s="166">
        <v>9.9728791302283931E-2</v>
      </c>
      <c r="E23" s="179">
        <v>0.1071807686792725</v>
      </c>
      <c r="F23" s="178">
        <v>0.10871303845555728</v>
      </c>
      <c r="G23" s="166">
        <v>9.7435274343630709E-2</v>
      </c>
      <c r="H23" s="179">
        <v>0.10569323909218335</v>
      </c>
      <c r="I23" s="178">
        <v>0.11213539556861156</v>
      </c>
      <c r="J23" s="166">
        <v>9.9716569764894222E-2</v>
      </c>
      <c r="K23" s="179">
        <v>0.10776037627568616</v>
      </c>
    </row>
    <row r="24" spans="2:13">
      <c r="B24" s="165" t="s">
        <v>8</v>
      </c>
      <c r="C24" s="178">
        <v>8.5183907072366977E-2</v>
      </c>
      <c r="D24" s="166">
        <v>8.2902413963014593E-2</v>
      </c>
      <c r="E24" s="179">
        <v>8.449365119605072E-2</v>
      </c>
      <c r="F24" s="178">
        <v>8.0491561696991246E-2</v>
      </c>
      <c r="G24" s="166">
        <v>8.2470155827587252E-2</v>
      </c>
      <c r="H24" s="179">
        <v>8.102136150807529E-2</v>
      </c>
      <c r="I24" s="178">
        <v>8.9411694951848392E-2</v>
      </c>
      <c r="J24" s="166">
        <v>8.8108788693215603E-2</v>
      </c>
      <c r="K24" s="179">
        <v>8.8952695034425822E-2</v>
      </c>
    </row>
    <row r="25" spans="2:13">
      <c r="B25" s="165" t="s">
        <v>9</v>
      </c>
      <c r="C25" s="178">
        <v>6.5025652640452777E-2</v>
      </c>
      <c r="D25" s="166">
        <v>7.3193020797253872E-2</v>
      </c>
      <c r="E25" s="179">
        <v>6.7496654565096098E-2</v>
      </c>
      <c r="F25" s="178">
        <v>6.3333555491376564E-2</v>
      </c>
      <c r="G25" s="166">
        <v>7.4724340086874633E-2</v>
      </c>
      <c r="H25" s="179">
        <v>6.6383617873284145E-2</v>
      </c>
      <c r="I25" s="178">
        <v>7.155484349866105E-2</v>
      </c>
      <c r="J25" s="166">
        <v>7.8831756802054398E-2</v>
      </c>
      <c r="K25" s="179">
        <v>7.4118422100895878E-2</v>
      </c>
    </row>
    <row r="26" spans="2:13">
      <c r="B26" s="165" t="s">
        <v>10</v>
      </c>
      <c r="C26" s="178">
        <v>5.4074359096187505E-2</v>
      </c>
      <c r="D26" s="166">
        <v>6.2556968544291658E-2</v>
      </c>
      <c r="E26" s="179">
        <v>5.6640735910585022E-2</v>
      </c>
      <c r="F26" s="178">
        <v>5.0266959915283731E-2</v>
      </c>
      <c r="G26" s="166">
        <v>6.6350758887437605E-2</v>
      </c>
      <c r="H26" s="179">
        <v>5.4573650976979242E-2</v>
      </c>
      <c r="I26" s="178">
        <v>6.1269083334353186E-2</v>
      </c>
      <c r="J26" s="166">
        <v>7.3181966451981773E-2</v>
      </c>
      <c r="K26" s="179">
        <v>6.5465864438923452E-2</v>
      </c>
    </row>
    <row r="27" spans="2:13">
      <c r="B27" s="165" t="s">
        <v>11</v>
      </c>
      <c r="C27" s="178">
        <v>4.5257990642820947E-2</v>
      </c>
      <c r="D27" s="166">
        <v>6.1217200137254527E-2</v>
      </c>
      <c r="E27" s="179">
        <v>5.0086380476539037E-2</v>
      </c>
      <c r="F27" s="178">
        <v>4.7641792371092798E-2</v>
      </c>
      <c r="G27" s="166">
        <v>6.4700343245952432E-2</v>
      </c>
      <c r="H27" s="179">
        <v>5.220948864144713E-2</v>
      </c>
      <c r="I27" s="178">
        <v>5.4054048369600087E-2</v>
      </c>
      <c r="J27" s="166">
        <v>6.7207584921183769E-2</v>
      </c>
      <c r="K27" s="179">
        <v>5.8687898388347648E-2</v>
      </c>
    </row>
    <row r="28" spans="2:13">
      <c r="B28" s="165" t="s">
        <v>12</v>
      </c>
      <c r="C28" s="178">
        <v>4.1167309066196027E-2</v>
      </c>
      <c r="D28" s="166">
        <v>5.3903215750371089E-2</v>
      </c>
      <c r="E28" s="179">
        <v>4.5020502570454597E-2</v>
      </c>
      <c r="F28" s="178">
        <v>4.770103451595465E-2</v>
      </c>
      <c r="G28" s="166">
        <v>6.4629466500612576E-2</v>
      </c>
      <c r="H28" s="179">
        <v>5.2233889399497344E-2</v>
      </c>
      <c r="I28" s="178">
        <v>4.6073927250085335E-2</v>
      </c>
      <c r="J28" s="166">
        <v>6.1988012911458806E-2</v>
      </c>
      <c r="K28" s="179">
        <v>5.1680289147595489E-2</v>
      </c>
    </row>
    <row r="29" spans="2:13">
      <c r="B29" s="165" t="s">
        <v>13</v>
      </c>
      <c r="C29" s="178">
        <v>4.2017337439912192E-2</v>
      </c>
      <c r="D29" s="166">
        <v>6.0320541295307201E-2</v>
      </c>
      <c r="E29" s="179">
        <v>4.7554892633399903E-2</v>
      </c>
      <c r="F29" s="178">
        <v>4.6982723509504665E-2</v>
      </c>
      <c r="G29" s="166">
        <v>6.3161305347144175E-2</v>
      </c>
      <c r="H29" s="179">
        <v>5.1314794179605848E-2</v>
      </c>
      <c r="I29" s="178">
        <v>4.6652290689699318E-2</v>
      </c>
      <c r="J29" s="166">
        <v>6.0307440253485708E-2</v>
      </c>
      <c r="K29" s="179">
        <v>5.1462853599073988E-2</v>
      </c>
    </row>
    <row r="30" spans="2:13">
      <c r="B30" s="165" t="s">
        <v>14</v>
      </c>
      <c r="C30" s="178">
        <v>4.4728460139512149E-2</v>
      </c>
      <c r="D30" s="166">
        <v>6.3492151695697815E-2</v>
      </c>
      <c r="E30" s="179">
        <v>5.0405333895979142E-2</v>
      </c>
      <c r="F30" s="178">
        <v>5.7231614570605528E-2</v>
      </c>
      <c r="G30" s="166">
        <v>7.0947622085193854E-2</v>
      </c>
      <c r="H30" s="179">
        <v>6.0904292093341035E-2</v>
      </c>
      <c r="I30" s="178">
        <v>5.0059930963618916E-2</v>
      </c>
      <c r="J30" s="166">
        <v>7.1744429571240581E-2</v>
      </c>
      <c r="K30" s="179">
        <v>5.7699147526054449E-2</v>
      </c>
    </row>
    <row r="31" spans="2:13">
      <c r="B31" s="165" t="s">
        <v>15</v>
      </c>
      <c r="C31" s="178">
        <v>7.3706856395503145E-2</v>
      </c>
      <c r="D31" s="166">
        <v>7.9396767746944777E-2</v>
      </c>
      <c r="E31" s="179">
        <v>7.5428314474842245E-2</v>
      </c>
      <c r="F31" s="178">
        <v>9.6701693584816242E-2</v>
      </c>
      <c r="G31" s="166">
        <v>8.8859188157508373E-2</v>
      </c>
      <c r="H31" s="179">
        <v>9.4601738960690379E-2</v>
      </c>
      <c r="I31" s="178">
        <v>6.9329714115573413E-2</v>
      </c>
      <c r="J31" s="166">
        <v>7.9157198120979044E-2</v>
      </c>
      <c r="K31" s="179">
        <v>7.2791831452922312E-2</v>
      </c>
    </row>
    <row r="32" spans="2:13" ht="13.5" thickBot="1">
      <c r="B32" s="165" t="s">
        <v>16</v>
      </c>
      <c r="C32" s="180">
        <v>0.13391520021919626</v>
      </c>
      <c r="D32" s="181">
        <v>0.1110363520577289</v>
      </c>
      <c r="E32" s="182">
        <v>0.12699330362346956</v>
      </c>
      <c r="F32" s="180">
        <v>0.14499514954938944</v>
      </c>
      <c r="G32" s="181">
        <v>0.11505320818525157</v>
      </c>
      <c r="H32" s="182">
        <v>0.13697772210790016</v>
      </c>
      <c r="I32" s="180">
        <v>0.11880283136611772</v>
      </c>
      <c r="J32" s="181">
        <v>9.9568304171462951E-2</v>
      </c>
      <c r="K32" s="182">
        <v>0.112026713486944</v>
      </c>
    </row>
    <row r="33" spans="2:11">
      <c r="B33" t="s">
        <v>69</v>
      </c>
    </row>
    <row r="35" spans="2:11">
      <c r="B35" s="165" t="s">
        <v>17</v>
      </c>
      <c r="C35" s="171">
        <f>SUM(C31:C32,C21:C23)</f>
        <v>0.62254498390255153</v>
      </c>
      <c r="D35" s="171">
        <f t="shared" ref="D35:K35" si="28">SUM(D31:D32,D21:D23)</f>
        <v>0.54241448781680923</v>
      </c>
      <c r="E35" s="171">
        <f t="shared" si="28"/>
        <v>0.59830184875189529</v>
      </c>
      <c r="F35" s="171">
        <f t="shared" si="28"/>
        <v>0.6063507579291908</v>
      </c>
      <c r="G35" s="171">
        <f t="shared" si="28"/>
        <v>0.51301600801919744</v>
      </c>
      <c r="H35" s="171">
        <f t="shared" si="28"/>
        <v>0.58135890532777001</v>
      </c>
      <c r="I35" s="171">
        <f t="shared" si="28"/>
        <v>0.58092418094213361</v>
      </c>
      <c r="J35" s="171">
        <f t="shared" si="28"/>
        <v>0.49863002039537951</v>
      </c>
      <c r="K35" s="171">
        <f t="shared" si="28"/>
        <v>0.55193282976468339</v>
      </c>
    </row>
    <row r="36" spans="2:11">
      <c r="B36" s="165" t="s">
        <v>18</v>
      </c>
      <c r="C36" s="171">
        <f t="shared" ref="C36:K36" si="29">1-C35</f>
        <v>0.37745501609744847</v>
      </c>
      <c r="D36" s="171">
        <f t="shared" si="29"/>
        <v>0.45758551218319077</v>
      </c>
      <c r="E36" s="171">
        <f t="shared" si="29"/>
        <v>0.40169815124810471</v>
      </c>
      <c r="F36" s="171">
        <f t="shared" si="29"/>
        <v>0.3936492420708092</v>
      </c>
      <c r="G36" s="171">
        <f t="shared" si="29"/>
        <v>0.48698399198080256</v>
      </c>
      <c r="H36" s="171">
        <f t="shared" si="29"/>
        <v>0.41864109467222999</v>
      </c>
      <c r="I36" s="171">
        <f t="shared" si="29"/>
        <v>0.41907581905786639</v>
      </c>
      <c r="J36" s="171">
        <f t="shared" si="29"/>
        <v>0.50136997960462049</v>
      </c>
      <c r="K36" s="171">
        <f t="shared" si="29"/>
        <v>0.44806717023531661</v>
      </c>
    </row>
    <row r="37" spans="2:11">
      <c r="B37" s="165"/>
    </row>
    <row r="38" spans="2:11">
      <c r="B38" s="165" t="s">
        <v>19</v>
      </c>
      <c r="C38" s="167">
        <v>1</v>
      </c>
      <c r="D38" s="168">
        <v>1</v>
      </c>
      <c r="E38" s="168">
        <v>1</v>
      </c>
      <c r="F38" s="168">
        <v>1</v>
      </c>
      <c r="G38" s="168">
        <v>1</v>
      </c>
      <c r="H38" s="168">
        <v>1</v>
      </c>
      <c r="I38" s="168">
        <v>1</v>
      </c>
      <c r="J38" s="168">
        <v>1</v>
      </c>
      <c r="K38" s="168">
        <v>1</v>
      </c>
    </row>
    <row r="39" spans="2:11">
      <c r="B39" s="165" t="s">
        <v>20</v>
      </c>
      <c r="C39" s="169">
        <f t="shared" ref="C39:K39" si="30">1-C38</f>
        <v>0</v>
      </c>
      <c r="D39" s="170">
        <f t="shared" si="30"/>
        <v>0</v>
      </c>
      <c r="E39" s="170">
        <f t="shared" si="30"/>
        <v>0</v>
      </c>
      <c r="F39" s="170">
        <f t="shared" si="30"/>
        <v>0</v>
      </c>
      <c r="G39" s="170">
        <f t="shared" si="30"/>
        <v>0</v>
      </c>
      <c r="H39" s="170">
        <f t="shared" si="30"/>
        <v>0</v>
      </c>
      <c r="I39" s="170">
        <f t="shared" si="30"/>
        <v>0</v>
      </c>
      <c r="J39" s="170">
        <f t="shared" si="30"/>
        <v>0</v>
      </c>
      <c r="K39" s="170">
        <f t="shared" si="30"/>
        <v>0</v>
      </c>
    </row>
    <row r="40" spans="2:11">
      <c r="B40" s="165"/>
    </row>
    <row r="41" spans="2:11">
      <c r="B41" s="165" t="s">
        <v>19</v>
      </c>
      <c r="C41" s="172">
        <f>C38/C35</f>
        <v>1.6063096255812614</v>
      </c>
      <c r="D41" s="172">
        <f t="shared" ref="D41:K41" si="31">D38/D35</f>
        <v>1.8436085732609193</v>
      </c>
      <c r="E41" s="172">
        <f t="shared" si="31"/>
        <v>1.6713971419043392</v>
      </c>
      <c r="F41" s="172">
        <f t="shared" si="31"/>
        <v>1.6492104395403087</v>
      </c>
      <c r="G41" s="172">
        <f t="shared" si="31"/>
        <v>1.9492569127834687</v>
      </c>
      <c r="H41" s="172">
        <f t="shared" si="31"/>
        <v>1.7201078212368661</v>
      </c>
      <c r="I41" s="172">
        <f t="shared" si="31"/>
        <v>1.7213950336483084</v>
      </c>
      <c r="J41" s="172">
        <f t="shared" si="31"/>
        <v>2.0054949744242601</v>
      </c>
      <c r="K41" s="172">
        <f t="shared" si="31"/>
        <v>1.8118146739456504</v>
      </c>
    </row>
    <row r="42" spans="2:11">
      <c r="B42" s="165" t="s">
        <v>20</v>
      </c>
      <c r="C42" s="172">
        <f t="shared" ref="C42:K42" si="32">C39/C36</f>
        <v>0</v>
      </c>
      <c r="D42" s="172">
        <f t="shared" si="32"/>
        <v>0</v>
      </c>
      <c r="E42" s="172">
        <f t="shared" si="32"/>
        <v>0</v>
      </c>
      <c r="F42" s="172">
        <f t="shared" si="32"/>
        <v>0</v>
      </c>
      <c r="G42" s="172">
        <f t="shared" si="32"/>
        <v>0</v>
      </c>
      <c r="H42" s="172">
        <f t="shared" si="32"/>
        <v>0</v>
      </c>
      <c r="I42" s="172">
        <f t="shared" si="32"/>
        <v>0</v>
      </c>
      <c r="J42" s="172">
        <f t="shared" si="32"/>
        <v>0</v>
      </c>
      <c r="K42" s="172">
        <f t="shared" si="32"/>
        <v>0</v>
      </c>
    </row>
    <row r="44" spans="2:11" ht="15">
      <c r="B44" s="32" t="s">
        <v>93</v>
      </c>
      <c r="C44" s="32"/>
      <c r="D44" s="32"/>
      <c r="E44" s="32"/>
      <c r="F44" s="32"/>
      <c r="G44" s="32"/>
      <c r="H44" s="32"/>
      <c r="I44" s="32"/>
      <c r="J44" s="32"/>
      <c r="K44" s="32"/>
    </row>
    <row r="45" spans="2:11">
      <c r="B45" s="165" t="s">
        <v>5</v>
      </c>
      <c r="C45" s="172">
        <f>C$41</f>
        <v>1.6063096255812614</v>
      </c>
      <c r="D45" s="172">
        <f t="shared" ref="C45:K47" si="33">D$41</f>
        <v>1.8436085732609193</v>
      </c>
      <c r="E45" s="172">
        <f t="shared" si="33"/>
        <v>1.6713971419043392</v>
      </c>
      <c r="F45" s="172">
        <f t="shared" si="33"/>
        <v>1.6492104395403087</v>
      </c>
      <c r="G45" s="172">
        <f t="shared" si="33"/>
        <v>1.9492569127834687</v>
      </c>
      <c r="H45" s="172">
        <f t="shared" si="33"/>
        <v>1.7201078212368661</v>
      </c>
      <c r="I45" s="172">
        <f t="shared" si="33"/>
        <v>1.7213950336483084</v>
      </c>
      <c r="J45" s="172">
        <f t="shared" si="33"/>
        <v>2.0054949744242601</v>
      </c>
      <c r="K45" s="172">
        <f t="shared" si="33"/>
        <v>1.8118146739456504</v>
      </c>
    </row>
    <row r="46" spans="2:11">
      <c r="B46" s="165" t="s">
        <v>6</v>
      </c>
      <c r="C46" s="172">
        <f>C$41</f>
        <v>1.6063096255812614</v>
      </c>
      <c r="D46" s="172">
        <f t="shared" si="33"/>
        <v>1.8436085732609193</v>
      </c>
      <c r="E46" s="172">
        <f t="shared" si="33"/>
        <v>1.6713971419043392</v>
      </c>
      <c r="F46" s="172">
        <f t="shared" si="33"/>
        <v>1.6492104395403087</v>
      </c>
      <c r="G46" s="172">
        <f t="shared" si="33"/>
        <v>1.9492569127834687</v>
      </c>
      <c r="H46" s="172">
        <f t="shared" si="33"/>
        <v>1.7201078212368661</v>
      </c>
      <c r="I46" s="172">
        <f t="shared" si="33"/>
        <v>1.7213950336483084</v>
      </c>
      <c r="J46" s="172">
        <f t="shared" si="33"/>
        <v>2.0054949744242601</v>
      </c>
      <c r="K46" s="172">
        <f t="shared" si="33"/>
        <v>1.8118146739456504</v>
      </c>
    </row>
    <row r="47" spans="2:11">
      <c r="B47" s="165" t="s">
        <v>7</v>
      </c>
      <c r="C47" s="172">
        <f t="shared" si="33"/>
        <v>1.6063096255812614</v>
      </c>
      <c r="D47" s="172">
        <f t="shared" si="33"/>
        <v>1.8436085732609193</v>
      </c>
      <c r="E47" s="172">
        <f t="shared" si="33"/>
        <v>1.6713971419043392</v>
      </c>
      <c r="F47" s="172">
        <f t="shared" si="33"/>
        <v>1.6492104395403087</v>
      </c>
      <c r="G47" s="172">
        <f t="shared" si="33"/>
        <v>1.9492569127834687</v>
      </c>
      <c r="H47" s="172">
        <f t="shared" si="33"/>
        <v>1.7201078212368661</v>
      </c>
      <c r="I47" s="172">
        <f t="shared" si="33"/>
        <v>1.7213950336483084</v>
      </c>
      <c r="J47" s="172">
        <f t="shared" si="33"/>
        <v>2.0054949744242601</v>
      </c>
      <c r="K47" s="172">
        <f t="shared" si="33"/>
        <v>1.8118146739456504</v>
      </c>
    </row>
    <row r="48" spans="2:11">
      <c r="B48" s="165" t="s">
        <v>8</v>
      </c>
      <c r="C48" s="172">
        <f t="shared" ref="C48:K54" si="34">C$42</f>
        <v>0</v>
      </c>
      <c r="D48" s="172">
        <f t="shared" si="34"/>
        <v>0</v>
      </c>
      <c r="E48" s="172">
        <f t="shared" si="34"/>
        <v>0</v>
      </c>
      <c r="F48" s="172">
        <f t="shared" si="34"/>
        <v>0</v>
      </c>
      <c r="G48" s="172">
        <f t="shared" si="34"/>
        <v>0</v>
      </c>
      <c r="H48" s="172">
        <f t="shared" si="34"/>
        <v>0</v>
      </c>
      <c r="I48" s="172">
        <f t="shared" si="34"/>
        <v>0</v>
      </c>
      <c r="J48" s="172">
        <f t="shared" si="34"/>
        <v>0</v>
      </c>
      <c r="K48" s="172">
        <f t="shared" si="34"/>
        <v>0</v>
      </c>
    </row>
    <row r="49" spans="2:11">
      <c r="B49" s="165" t="s">
        <v>9</v>
      </c>
      <c r="C49" s="172">
        <f t="shared" si="34"/>
        <v>0</v>
      </c>
      <c r="D49" s="172">
        <f t="shared" si="34"/>
        <v>0</v>
      </c>
      <c r="E49" s="172">
        <f t="shared" si="34"/>
        <v>0</v>
      </c>
      <c r="F49" s="172">
        <f t="shared" si="34"/>
        <v>0</v>
      </c>
      <c r="G49" s="172">
        <f t="shared" si="34"/>
        <v>0</v>
      </c>
      <c r="H49" s="172">
        <f t="shared" si="34"/>
        <v>0</v>
      </c>
      <c r="I49" s="172">
        <f t="shared" si="34"/>
        <v>0</v>
      </c>
      <c r="J49" s="172">
        <f t="shared" si="34"/>
        <v>0</v>
      </c>
      <c r="K49" s="172">
        <f t="shared" si="34"/>
        <v>0</v>
      </c>
    </row>
    <row r="50" spans="2:11">
      <c r="B50" s="165" t="s">
        <v>10</v>
      </c>
      <c r="C50" s="172">
        <f t="shared" si="34"/>
        <v>0</v>
      </c>
      <c r="D50" s="172">
        <f t="shared" si="34"/>
        <v>0</v>
      </c>
      <c r="E50" s="172">
        <f t="shared" si="34"/>
        <v>0</v>
      </c>
      <c r="F50" s="172">
        <f t="shared" si="34"/>
        <v>0</v>
      </c>
      <c r="G50" s="172">
        <f t="shared" si="34"/>
        <v>0</v>
      </c>
      <c r="H50" s="172">
        <f t="shared" si="34"/>
        <v>0</v>
      </c>
      <c r="I50" s="172">
        <f t="shared" si="34"/>
        <v>0</v>
      </c>
      <c r="J50" s="172">
        <f t="shared" si="34"/>
        <v>0</v>
      </c>
      <c r="K50" s="172">
        <f t="shared" si="34"/>
        <v>0</v>
      </c>
    </row>
    <row r="51" spans="2:11">
      <c r="B51" s="165" t="s">
        <v>11</v>
      </c>
      <c r="C51" s="172">
        <f t="shared" si="34"/>
        <v>0</v>
      </c>
      <c r="D51" s="172">
        <f t="shared" si="34"/>
        <v>0</v>
      </c>
      <c r="E51" s="172">
        <f t="shared" si="34"/>
        <v>0</v>
      </c>
      <c r="F51" s="172">
        <f t="shared" si="34"/>
        <v>0</v>
      </c>
      <c r="G51" s="172">
        <f t="shared" si="34"/>
        <v>0</v>
      </c>
      <c r="H51" s="172">
        <f t="shared" si="34"/>
        <v>0</v>
      </c>
      <c r="I51" s="172">
        <f t="shared" si="34"/>
        <v>0</v>
      </c>
      <c r="J51" s="172">
        <f t="shared" si="34"/>
        <v>0</v>
      </c>
      <c r="K51" s="172">
        <f t="shared" si="34"/>
        <v>0</v>
      </c>
    </row>
    <row r="52" spans="2:11">
      <c r="B52" s="165" t="s">
        <v>12</v>
      </c>
      <c r="C52" s="172">
        <f t="shared" si="34"/>
        <v>0</v>
      </c>
      <c r="D52" s="172">
        <f t="shared" si="34"/>
        <v>0</v>
      </c>
      <c r="E52" s="172">
        <f t="shared" si="34"/>
        <v>0</v>
      </c>
      <c r="F52" s="172">
        <f t="shared" si="34"/>
        <v>0</v>
      </c>
      <c r="G52" s="172">
        <f t="shared" si="34"/>
        <v>0</v>
      </c>
      <c r="H52" s="172">
        <f t="shared" si="34"/>
        <v>0</v>
      </c>
      <c r="I52" s="172">
        <f t="shared" si="34"/>
        <v>0</v>
      </c>
      <c r="J52" s="172">
        <f t="shared" si="34"/>
        <v>0</v>
      </c>
      <c r="K52" s="172">
        <f t="shared" si="34"/>
        <v>0</v>
      </c>
    </row>
    <row r="53" spans="2:11">
      <c r="B53" s="165" t="s">
        <v>13</v>
      </c>
      <c r="C53" s="172">
        <f t="shared" si="34"/>
        <v>0</v>
      </c>
      <c r="D53" s="172">
        <f t="shared" si="34"/>
        <v>0</v>
      </c>
      <c r="E53" s="172">
        <f t="shared" si="34"/>
        <v>0</v>
      </c>
      <c r="F53" s="172">
        <f t="shared" si="34"/>
        <v>0</v>
      </c>
      <c r="G53" s="172">
        <f t="shared" si="34"/>
        <v>0</v>
      </c>
      <c r="H53" s="172">
        <f t="shared" si="34"/>
        <v>0</v>
      </c>
      <c r="I53" s="172">
        <f t="shared" si="34"/>
        <v>0</v>
      </c>
      <c r="J53" s="172">
        <f t="shared" si="34"/>
        <v>0</v>
      </c>
      <c r="K53" s="172">
        <f t="shared" si="34"/>
        <v>0</v>
      </c>
    </row>
    <row r="54" spans="2:11">
      <c r="B54" s="165" t="s">
        <v>14</v>
      </c>
      <c r="C54" s="172">
        <f t="shared" si="34"/>
        <v>0</v>
      </c>
      <c r="D54" s="172">
        <f t="shared" si="34"/>
        <v>0</v>
      </c>
      <c r="E54" s="172">
        <f t="shared" si="34"/>
        <v>0</v>
      </c>
      <c r="F54" s="172">
        <f t="shared" si="34"/>
        <v>0</v>
      </c>
      <c r="G54" s="172">
        <f t="shared" si="34"/>
        <v>0</v>
      </c>
      <c r="H54" s="172">
        <f t="shared" si="34"/>
        <v>0</v>
      </c>
      <c r="I54" s="172">
        <f t="shared" si="34"/>
        <v>0</v>
      </c>
      <c r="J54" s="172">
        <f t="shared" si="34"/>
        <v>0</v>
      </c>
      <c r="K54" s="172">
        <f t="shared" si="34"/>
        <v>0</v>
      </c>
    </row>
    <row r="55" spans="2:11">
      <c r="B55" s="165" t="s">
        <v>15</v>
      </c>
      <c r="C55" s="172">
        <f t="shared" ref="C55:K56" si="35">C$41</f>
        <v>1.6063096255812614</v>
      </c>
      <c r="D55" s="172">
        <f t="shared" si="35"/>
        <v>1.8436085732609193</v>
      </c>
      <c r="E55" s="172">
        <f t="shared" si="35"/>
        <v>1.6713971419043392</v>
      </c>
      <c r="F55" s="172">
        <f t="shared" si="35"/>
        <v>1.6492104395403087</v>
      </c>
      <c r="G55" s="172">
        <f t="shared" si="35"/>
        <v>1.9492569127834687</v>
      </c>
      <c r="H55" s="172">
        <f t="shared" si="35"/>
        <v>1.7201078212368661</v>
      </c>
      <c r="I55" s="172">
        <f t="shared" si="35"/>
        <v>1.7213950336483084</v>
      </c>
      <c r="J55" s="172">
        <f t="shared" si="35"/>
        <v>2.0054949744242601</v>
      </c>
      <c r="K55" s="172">
        <f t="shared" si="35"/>
        <v>1.8118146739456504</v>
      </c>
    </row>
    <row r="56" spans="2:11">
      <c r="B56" s="165" t="s">
        <v>16</v>
      </c>
      <c r="C56" s="172">
        <f t="shared" si="35"/>
        <v>1.6063096255812614</v>
      </c>
      <c r="D56" s="172">
        <f t="shared" si="35"/>
        <v>1.8436085732609193</v>
      </c>
      <c r="E56" s="172">
        <f t="shared" si="35"/>
        <v>1.6713971419043392</v>
      </c>
      <c r="F56" s="172">
        <f t="shared" si="35"/>
        <v>1.6492104395403087</v>
      </c>
      <c r="G56" s="172">
        <f t="shared" si="35"/>
        <v>1.9492569127834687</v>
      </c>
      <c r="H56" s="172">
        <f t="shared" si="35"/>
        <v>1.7201078212368661</v>
      </c>
      <c r="I56" s="172">
        <f t="shared" si="35"/>
        <v>1.7213950336483084</v>
      </c>
      <c r="J56" s="172">
        <f t="shared" si="35"/>
        <v>2.0054949744242601</v>
      </c>
      <c r="K56" s="172">
        <f t="shared" si="35"/>
        <v>1.8118146739456504</v>
      </c>
    </row>
  </sheetData>
  <mergeCells count="6">
    <mergeCell ref="C19:E19"/>
    <mergeCell ref="F19:H19"/>
    <mergeCell ref="I19:K19"/>
    <mergeCell ref="B5:B7"/>
    <mergeCell ref="B8:B10"/>
    <mergeCell ref="B11:B13"/>
  </mergeCells>
  <phoneticPr fontId="11" type="noConversion"/>
  <pageMargins left="0.75" right="0.75" top="1" bottom="1" header="0.5" footer="0.5"/>
  <pageSetup orientation="portrait" horizontalDpi="300" verticalDpi="300"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theme="5"/>
  </sheetPr>
  <dimension ref="A1:AG38"/>
  <sheetViews>
    <sheetView workbookViewId="0">
      <selection activeCell="B20" sqref="B20"/>
    </sheetView>
  </sheetViews>
  <sheetFormatPr defaultColWidth="9" defaultRowHeight="12.75"/>
  <cols>
    <col min="1" max="1" width="36.42578125" style="16" customWidth="1"/>
    <col min="2" max="2" width="31" style="16" customWidth="1"/>
    <col min="3" max="3" width="12.28515625" style="16" customWidth="1"/>
    <col min="4" max="4" width="11.7109375" style="16" customWidth="1"/>
    <col min="5" max="5" width="12" style="16" customWidth="1"/>
    <col min="6" max="6" width="11.85546875" style="16" customWidth="1"/>
    <col min="7" max="7" width="9.85546875" style="16" customWidth="1"/>
    <col min="8" max="8" width="12.85546875" style="16" customWidth="1"/>
    <col min="9" max="9" width="13.5703125" style="16" customWidth="1"/>
    <col min="10" max="10" width="11.42578125" style="16" customWidth="1"/>
    <col min="11" max="11" width="11.5703125" style="16" customWidth="1"/>
    <col min="12" max="12" width="10" style="16" customWidth="1"/>
    <col min="13" max="14" width="9.85546875" style="16" customWidth="1"/>
    <col min="15" max="15" width="19.85546875" style="16" bestFit="1" customWidth="1"/>
    <col min="16" max="21" width="9.85546875" style="16" customWidth="1"/>
    <col min="22" max="16384" width="9" style="16"/>
  </cols>
  <sheetData>
    <row r="1" spans="1:33">
      <c r="A1" s="275" t="s">
        <v>65</v>
      </c>
      <c r="B1" s="275"/>
      <c r="C1" s="275"/>
      <c r="D1" s="275"/>
      <c r="E1" s="275"/>
      <c r="F1" s="275"/>
      <c r="G1" s="275"/>
    </row>
    <row r="2" spans="1:33">
      <c r="A2" s="275"/>
      <c r="B2" s="275"/>
      <c r="C2" s="275"/>
      <c r="D2" s="275"/>
      <c r="E2" s="275"/>
      <c r="F2" s="275"/>
      <c r="G2" s="275"/>
    </row>
    <row r="3" spans="1:33">
      <c r="A3" s="15"/>
      <c r="B3" s="15"/>
      <c r="C3" s="15"/>
      <c r="D3" s="15"/>
      <c r="E3" s="15"/>
      <c r="F3" s="15"/>
    </row>
    <row r="4" spans="1:33" ht="15">
      <c r="A4" s="47" t="s">
        <v>62</v>
      </c>
      <c r="C4" s="48"/>
      <c r="D4" s="48"/>
      <c r="E4" s="250">
        <f>IF('User Dashboard'!C7=3,6,('User Dashboard'!C7-1)*3+'User Dashboard'!C8-1)</f>
        <v>0</v>
      </c>
      <c r="F4" s="48"/>
    </row>
    <row r="5" spans="1:33" s="253" customFormat="1" ht="33.950000000000003" customHeight="1">
      <c r="A5" s="202" t="s">
        <v>27</v>
      </c>
      <c r="B5" s="202" t="s">
        <v>28</v>
      </c>
      <c r="C5" s="202" t="s">
        <v>46</v>
      </c>
      <c r="D5" s="202" t="s">
        <v>47</v>
      </c>
      <c r="E5" s="202" t="s">
        <v>76</v>
      </c>
      <c r="F5" s="202" t="s">
        <v>48</v>
      </c>
      <c r="G5" s="252"/>
    </row>
    <row r="6" spans="1:33">
      <c r="A6" s="251" t="s">
        <v>43</v>
      </c>
      <c r="B6" s="251" t="s">
        <v>29</v>
      </c>
      <c r="C6" s="254">
        <v>0.186</v>
      </c>
      <c r="D6" s="255">
        <v>117</v>
      </c>
      <c r="E6" s="256">
        <f>C6/10</f>
        <v>1.8599999999999998E-2</v>
      </c>
      <c r="F6" s="256">
        <f>D6/(10*2000)</f>
        <v>5.8500000000000002E-3</v>
      </c>
      <c r="G6" s="58"/>
    </row>
    <row r="7" spans="1:33">
      <c r="A7" s="251" t="s">
        <v>43</v>
      </c>
      <c r="B7" s="251" t="s">
        <v>30</v>
      </c>
      <c r="C7" s="254">
        <v>0.13700000000000001</v>
      </c>
      <c r="D7" s="255">
        <v>117</v>
      </c>
      <c r="E7" s="256">
        <f t="shared" ref="E7:E12" si="0">C7/10</f>
        <v>1.37E-2</v>
      </c>
      <c r="F7" s="256">
        <f t="shared" ref="F7:F12" si="1">D7/(10*2000)</f>
        <v>5.8500000000000002E-3</v>
      </c>
      <c r="G7" s="58"/>
    </row>
    <row r="8" spans="1:33">
      <c r="A8" s="251" t="s">
        <v>43</v>
      </c>
      <c r="B8" s="251" t="s">
        <v>31</v>
      </c>
      <c r="C8" s="254">
        <v>9.8000000000000004E-2</v>
      </c>
      <c r="D8" s="255">
        <v>117</v>
      </c>
      <c r="E8" s="256">
        <f t="shared" si="0"/>
        <v>9.7999999999999997E-3</v>
      </c>
      <c r="F8" s="256">
        <f t="shared" si="1"/>
        <v>5.8500000000000002E-3</v>
      </c>
      <c r="G8" s="52"/>
    </row>
    <row r="9" spans="1:33">
      <c r="A9" s="251" t="s">
        <v>44</v>
      </c>
      <c r="B9" s="251" t="s">
        <v>29</v>
      </c>
      <c r="C9" s="254">
        <v>9.8000000000000004E-2</v>
      </c>
      <c r="D9" s="255">
        <v>117</v>
      </c>
      <c r="E9" s="256">
        <f t="shared" si="0"/>
        <v>9.7999999999999997E-3</v>
      </c>
      <c r="F9" s="256">
        <f t="shared" si="1"/>
        <v>5.8500000000000002E-3</v>
      </c>
      <c r="G9" s="15"/>
    </row>
    <row r="10" spans="1:33">
      <c r="A10" s="251" t="s">
        <v>44</v>
      </c>
      <c r="B10" s="251" t="s">
        <v>30</v>
      </c>
      <c r="C10" s="254">
        <v>4.9000000000000002E-2</v>
      </c>
      <c r="D10" s="255">
        <v>117</v>
      </c>
      <c r="E10" s="256">
        <f t="shared" si="0"/>
        <v>4.8999999999999998E-3</v>
      </c>
      <c r="F10" s="256">
        <f t="shared" si="1"/>
        <v>5.8500000000000002E-3</v>
      </c>
      <c r="G10" s="15"/>
    </row>
    <row r="11" spans="1:33">
      <c r="A11" s="251" t="s">
        <v>44</v>
      </c>
      <c r="B11" s="251" t="s">
        <v>31</v>
      </c>
      <c r="C11" s="254">
        <v>3.1E-2</v>
      </c>
      <c r="D11" s="255">
        <v>117</v>
      </c>
      <c r="E11" s="256">
        <f t="shared" si="0"/>
        <v>3.0999999999999999E-3</v>
      </c>
      <c r="F11" s="256">
        <f t="shared" si="1"/>
        <v>5.8500000000000002E-3</v>
      </c>
      <c r="G11" s="15"/>
    </row>
    <row r="12" spans="1:33">
      <c r="A12" s="251" t="s">
        <v>45</v>
      </c>
      <c r="B12" s="251" t="s">
        <v>29</v>
      </c>
      <c r="C12" s="254">
        <v>9.1999999999999998E-2</v>
      </c>
      <c r="D12" s="255">
        <v>117</v>
      </c>
      <c r="E12" s="256">
        <f t="shared" si="0"/>
        <v>9.1999999999999998E-3</v>
      </c>
      <c r="F12" s="256">
        <f t="shared" si="1"/>
        <v>5.8500000000000002E-3</v>
      </c>
      <c r="G12" s="15"/>
    </row>
    <row r="13" spans="1:33">
      <c r="A13" s="15"/>
      <c r="B13" s="15"/>
      <c r="C13" s="15"/>
      <c r="D13" s="15"/>
      <c r="E13" s="52"/>
      <c r="F13" s="52"/>
    </row>
    <row r="15" spans="1:33">
      <c r="A15" s="15"/>
      <c r="B15" s="15"/>
      <c r="C15" s="15"/>
      <c r="D15" s="15"/>
      <c r="E15" s="15"/>
      <c r="F15" s="15"/>
      <c r="G15" s="15"/>
      <c r="H15" s="15"/>
      <c r="I15" s="15"/>
      <c r="J15" s="15"/>
      <c r="K15" s="15"/>
      <c r="L15" s="15"/>
      <c r="M15" s="15"/>
      <c r="N15" s="15"/>
      <c r="O15" s="15"/>
      <c r="P15" s="15"/>
      <c r="Q15" s="15"/>
      <c r="R15" s="15"/>
      <c r="S15" s="15"/>
      <c r="T15" s="15"/>
      <c r="U15" s="15"/>
      <c r="V15" s="15"/>
      <c r="W15" s="15"/>
      <c r="X15" s="15"/>
      <c r="Y15" s="15"/>
      <c r="Z15" s="15"/>
      <c r="AA15" s="15"/>
      <c r="AB15" s="15"/>
      <c r="AC15" s="15"/>
      <c r="AD15" s="15"/>
      <c r="AE15" s="15"/>
      <c r="AF15" s="15"/>
    </row>
    <row r="16" spans="1:33" ht="15">
      <c r="A16" s="59" t="s">
        <v>63</v>
      </c>
      <c r="B16" s="59"/>
      <c r="C16" s="59"/>
      <c r="D16" s="59"/>
      <c r="E16" s="59"/>
      <c r="F16" s="59"/>
      <c r="G16" s="59"/>
      <c r="H16" s="59"/>
      <c r="I16" s="59"/>
      <c r="J16" s="59"/>
      <c r="K16" s="59"/>
      <c r="L16" s="59"/>
      <c r="M16" s="59"/>
      <c r="N16" s="59"/>
      <c r="O16" s="59"/>
      <c r="P16" s="59"/>
      <c r="Q16" s="59"/>
      <c r="R16" s="59"/>
      <c r="S16" s="59"/>
      <c r="T16" s="59"/>
      <c r="U16" s="59"/>
      <c r="V16" s="59"/>
      <c r="W16" s="59"/>
      <c r="X16" s="59"/>
      <c r="Y16" s="59"/>
      <c r="Z16" s="59"/>
      <c r="AA16" s="59"/>
      <c r="AB16" s="59"/>
      <c r="AC16" s="59"/>
      <c r="AD16" s="59"/>
      <c r="AE16" s="59"/>
      <c r="AF16" s="59"/>
      <c r="AG16" s="59"/>
    </row>
    <row r="17" spans="1:33" ht="15">
      <c r="A17" s="195" t="s">
        <v>74</v>
      </c>
      <c r="B17" s="143">
        <v>2019</v>
      </c>
      <c r="C17" s="67">
        <v>2020</v>
      </c>
      <c r="D17" s="67">
        <v>2021</v>
      </c>
      <c r="E17" s="67">
        <v>2022</v>
      </c>
      <c r="F17" s="67">
        <v>2023</v>
      </c>
      <c r="G17" s="67">
        <f>F17+1</f>
        <v>2024</v>
      </c>
      <c r="H17" s="67">
        <f>G17+1</f>
        <v>2025</v>
      </c>
      <c r="I17" s="67">
        <f t="shared" ref="I17:AE17" si="2">H17+1</f>
        <v>2026</v>
      </c>
      <c r="J17" s="67">
        <f t="shared" si="2"/>
        <v>2027</v>
      </c>
      <c r="K17" s="67">
        <f t="shared" si="2"/>
        <v>2028</v>
      </c>
      <c r="L17" s="67">
        <f t="shared" si="2"/>
        <v>2029</v>
      </c>
      <c r="M17" s="67">
        <f t="shared" si="2"/>
        <v>2030</v>
      </c>
      <c r="N17" s="67">
        <f t="shared" si="2"/>
        <v>2031</v>
      </c>
      <c r="O17" s="67">
        <f t="shared" si="2"/>
        <v>2032</v>
      </c>
      <c r="P17" s="67">
        <f t="shared" si="2"/>
        <v>2033</v>
      </c>
      <c r="Q17" s="67">
        <f t="shared" si="2"/>
        <v>2034</v>
      </c>
      <c r="R17" s="67">
        <f t="shared" si="2"/>
        <v>2035</v>
      </c>
      <c r="S17" s="67">
        <f t="shared" si="2"/>
        <v>2036</v>
      </c>
      <c r="T17" s="67">
        <f t="shared" si="2"/>
        <v>2037</v>
      </c>
      <c r="U17" s="67">
        <f t="shared" si="2"/>
        <v>2038</v>
      </c>
      <c r="V17" s="67">
        <f t="shared" si="2"/>
        <v>2039</v>
      </c>
      <c r="W17" s="67">
        <f t="shared" si="2"/>
        <v>2040</v>
      </c>
      <c r="X17" s="67">
        <f t="shared" si="2"/>
        <v>2041</v>
      </c>
      <c r="Y17" s="67">
        <f t="shared" si="2"/>
        <v>2042</v>
      </c>
      <c r="Z17" s="67">
        <f t="shared" si="2"/>
        <v>2043</v>
      </c>
      <c r="AA17" s="67">
        <f t="shared" si="2"/>
        <v>2044</v>
      </c>
      <c r="AB17" s="67">
        <f t="shared" si="2"/>
        <v>2045</v>
      </c>
      <c r="AC17" s="67">
        <f t="shared" si="2"/>
        <v>2046</v>
      </c>
      <c r="AD17" s="67">
        <f t="shared" si="2"/>
        <v>2047</v>
      </c>
      <c r="AE17" s="67">
        <f t="shared" si="2"/>
        <v>2048</v>
      </c>
      <c r="AF17" s="67">
        <v>2049</v>
      </c>
      <c r="AG17" s="67">
        <v>2050</v>
      </c>
    </row>
    <row r="18" spans="1:33" ht="15">
      <c r="A18" s="49" t="s">
        <v>71</v>
      </c>
      <c r="B18" s="193">
        <v>11.339584804900008</v>
      </c>
      <c r="C18" s="193">
        <v>12.47354328539001</v>
      </c>
      <c r="D18" s="193">
        <v>13.720897613929012</v>
      </c>
      <c r="E18" s="193">
        <v>15.092987375321913</v>
      </c>
      <c r="F18" s="193">
        <v>16.602286112854106</v>
      </c>
      <c r="G18" s="192">
        <f t="shared" ref="G18:P19" si="3">TREND($B18:$F18,$B$17:$F$17,G$17)</f>
        <v>17.789313850231338</v>
      </c>
      <c r="H18" s="192">
        <f t="shared" si="3"/>
        <v>19.103798520815417</v>
      </c>
      <c r="I18" s="192">
        <f t="shared" si="3"/>
        <v>20.418283191399041</v>
      </c>
      <c r="J18" s="192">
        <f t="shared" si="3"/>
        <v>21.73276786198312</v>
      </c>
      <c r="K18" s="192">
        <f t="shared" si="3"/>
        <v>23.0472525325672</v>
      </c>
      <c r="L18" s="192">
        <f t="shared" si="3"/>
        <v>24.361737203151279</v>
      </c>
      <c r="M18" s="192">
        <f t="shared" si="3"/>
        <v>25.676221873735358</v>
      </c>
      <c r="N18" s="192">
        <f t="shared" si="3"/>
        <v>26.990706544319437</v>
      </c>
      <c r="O18" s="192">
        <f t="shared" si="3"/>
        <v>28.305191214903061</v>
      </c>
      <c r="P18" s="192">
        <f t="shared" si="3"/>
        <v>29.61967588548714</v>
      </c>
      <c r="Q18" s="192">
        <f t="shared" ref="Q18:AE19" si="4">TREND($B18:$F18,$B$17:$F$17,Q$17)</f>
        <v>30.93416055607122</v>
      </c>
      <c r="R18" s="192">
        <f t="shared" si="4"/>
        <v>32.248645226655299</v>
      </c>
      <c r="S18" s="192">
        <f t="shared" si="4"/>
        <v>33.563129897239378</v>
      </c>
      <c r="T18" s="192">
        <f t="shared" si="4"/>
        <v>34.877614567823457</v>
      </c>
      <c r="U18" s="192">
        <f t="shared" si="4"/>
        <v>36.192099238407536</v>
      </c>
      <c r="V18" s="192">
        <f t="shared" si="4"/>
        <v>37.506583908991161</v>
      </c>
      <c r="W18" s="192">
        <f t="shared" si="4"/>
        <v>38.82106857957524</v>
      </c>
      <c r="X18" s="192">
        <f t="shared" si="4"/>
        <v>40.135553250159319</v>
      </c>
      <c r="Y18" s="192">
        <f t="shared" si="4"/>
        <v>41.450037920743398</v>
      </c>
      <c r="Z18" s="192">
        <f t="shared" si="4"/>
        <v>42.764522591327477</v>
      </c>
      <c r="AA18" s="192">
        <f t="shared" si="4"/>
        <v>44.079007261911556</v>
      </c>
      <c r="AB18" s="192">
        <f t="shared" si="4"/>
        <v>45.393491932495181</v>
      </c>
      <c r="AC18" s="192">
        <f t="shared" si="4"/>
        <v>46.70797660307926</v>
      </c>
      <c r="AD18" s="192">
        <f t="shared" si="4"/>
        <v>48.022461273663339</v>
      </c>
      <c r="AE18" s="192">
        <f t="shared" si="4"/>
        <v>49.336945944247418</v>
      </c>
      <c r="AF18" s="192">
        <f t="shared" ref="AF18:AG19" si="5">TREND($B18:$F18,$B$17:$F$17,AF$17)</f>
        <v>50.651430614831497</v>
      </c>
      <c r="AG18" s="192">
        <f t="shared" si="5"/>
        <v>51.965915285415576</v>
      </c>
    </row>
    <row r="19" spans="1:33" ht="15">
      <c r="A19" s="49" t="s">
        <v>72</v>
      </c>
      <c r="B19" s="193">
        <v>15.86306967106159</v>
      </c>
      <c r="C19" s="193">
        <v>17.449376638167749</v>
      </c>
      <c r="D19" s="193">
        <v>19.194314301984527</v>
      </c>
      <c r="E19" s="193">
        <v>21.113745732182977</v>
      </c>
      <c r="F19" s="193">
        <v>23.22512030540128</v>
      </c>
      <c r="G19" s="192">
        <f t="shared" si="3"/>
        <v>24.885666438568023</v>
      </c>
      <c r="H19" s="192">
        <f t="shared" si="3"/>
        <v>26.724513474837295</v>
      </c>
      <c r="I19" s="192">
        <f t="shared" si="3"/>
        <v>28.563360511107021</v>
      </c>
      <c r="J19" s="192">
        <f t="shared" si="3"/>
        <v>30.402207547376292</v>
      </c>
      <c r="K19" s="192">
        <f t="shared" si="3"/>
        <v>32.241054583646019</v>
      </c>
      <c r="L19" s="192">
        <f t="shared" si="3"/>
        <v>34.07990161991529</v>
      </c>
      <c r="M19" s="192">
        <f t="shared" si="3"/>
        <v>35.918748656185016</v>
      </c>
      <c r="N19" s="192">
        <f t="shared" si="3"/>
        <v>37.757595692454288</v>
      </c>
      <c r="O19" s="192">
        <f t="shared" si="3"/>
        <v>39.596442728723559</v>
      </c>
      <c r="P19" s="192">
        <f t="shared" si="3"/>
        <v>41.435289764993286</v>
      </c>
      <c r="Q19" s="192">
        <f t="shared" si="4"/>
        <v>43.274136801262557</v>
      </c>
      <c r="R19" s="192">
        <f t="shared" si="4"/>
        <v>45.112983837532283</v>
      </c>
      <c r="S19" s="192">
        <f t="shared" si="4"/>
        <v>46.951830873801555</v>
      </c>
      <c r="T19" s="192">
        <f t="shared" si="4"/>
        <v>48.790677910070826</v>
      </c>
      <c r="U19" s="192">
        <f t="shared" si="4"/>
        <v>50.629524946340553</v>
      </c>
      <c r="V19" s="192">
        <f t="shared" si="4"/>
        <v>52.468371982609824</v>
      </c>
      <c r="W19" s="192">
        <f t="shared" si="4"/>
        <v>54.30721901887955</v>
      </c>
      <c r="X19" s="192">
        <f t="shared" si="4"/>
        <v>56.146066055148822</v>
      </c>
      <c r="Y19" s="192">
        <f t="shared" si="4"/>
        <v>57.984913091418548</v>
      </c>
      <c r="Z19" s="192">
        <f t="shared" si="4"/>
        <v>59.823760127687819</v>
      </c>
      <c r="AA19" s="192">
        <f t="shared" si="4"/>
        <v>61.662607163957091</v>
      </c>
      <c r="AB19" s="192">
        <f t="shared" si="4"/>
        <v>63.501454200226817</v>
      </c>
      <c r="AC19" s="192">
        <f t="shared" si="4"/>
        <v>65.340301236496089</v>
      </c>
      <c r="AD19" s="192">
        <f t="shared" si="4"/>
        <v>67.179148272765815</v>
      </c>
      <c r="AE19" s="192">
        <f t="shared" si="4"/>
        <v>69.017995309035086</v>
      </c>
      <c r="AF19" s="192">
        <f t="shared" si="5"/>
        <v>70.856842345304358</v>
      </c>
      <c r="AG19" s="192">
        <f t="shared" si="5"/>
        <v>72.695689381574084</v>
      </c>
    </row>
    <row r="20" spans="1:33" ht="15">
      <c r="A20" s="51" t="s">
        <v>73</v>
      </c>
      <c r="B20" s="194">
        <v>72.66776223955118</v>
      </c>
      <c r="C20" s="194">
        <v>76.933454682204868</v>
      </c>
      <c r="D20" s="194">
        <v>81.375257850381232</v>
      </c>
      <c r="E20" s="194">
        <v>85.948655971818852</v>
      </c>
      <c r="F20" s="194">
        <v>90.589267806398823</v>
      </c>
      <c r="G20" s="194">
        <v>95.280815048665659</v>
      </c>
      <c r="H20" s="194">
        <v>99.965041353607944</v>
      </c>
      <c r="I20" s="194">
        <v>104.6103564307425</v>
      </c>
      <c r="J20" s="194">
        <v>109.16480824090827</v>
      </c>
      <c r="K20" s="194">
        <v>113.53934215232934</v>
      </c>
      <c r="L20" s="194">
        <v>117.65484759418061</v>
      </c>
      <c r="M20" s="194">
        <v>121.36682086778703</v>
      </c>
      <c r="N20" s="194">
        <v>128.58830916655648</v>
      </c>
      <c r="O20" s="194">
        <v>136.675621465662</v>
      </c>
      <c r="P20" s="194">
        <v>145.70996260112014</v>
      </c>
      <c r="Q20" s="194">
        <v>155.77927053324618</v>
      </c>
      <c r="R20" s="194">
        <v>166.97874818126371</v>
      </c>
      <c r="S20" s="194">
        <v>179.4114365106108</v>
      </c>
      <c r="T20" s="194">
        <v>193.18883205196309</v>
      </c>
      <c r="U20" s="194">
        <v>208.43155227542135</v>
      </c>
      <c r="V20" s="194">
        <v>225.27005250651743</v>
      </c>
      <c r="W20" s="194">
        <v>243.84539835412062</v>
      </c>
      <c r="X20" s="194">
        <v>264.31009792552817</v>
      </c>
      <c r="Y20" s="194">
        <v>286.82899843267296</v>
      </c>
      <c r="Z20" s="194">
        <v>311.580252147279</v>
      </c>
      <c r="AA20" s="194">
        <v>338.75635704388071</v>
      </c>
      <c r="AB20" s="194">
        <v>368.56527787997862</v>
      </c>
      <c r="AC20" s="194">
        <v>401.2316539044964</v>
      </c>
      <c r="AD20" s="194">
        <v>436.9980998615186</v>
      </c>
      <c r="AE20" s="192">
        <v>476.12660746869273</v>
      </c>
      <c r="AF20" s="192">
        <v>518.90005510139315</v>
      </c>
      <c r="AG20" s="192">
        <v>565.6238340078778</v>
      </c>
    </row>
    <row r="21" spans="1:33">
      <c r="A21" s="53"/>
      <c r="B21" s="70"/>
      <c r="C21" s="15"/>
      <c r="D21" s="15"/>
      <c r="E21" s="50"/>
      <c r="F21" s="50"/>
      <c r="N21" s="81" t="s">
        <v>113</v>
      </c>
    </row>
    <row r="22" spans="1:33">
      <c r="A22" s="53" t="s">
        <v>104</v>
      </c>
      <c r="B22" s="72"/>
      <c r="C22" s="15"/>
      <c r="D22" s="15"/>
      <c r="E22" s="50"/>
      <c r="F22" s="50"/>
    </row>
    <row r="23" spans="1:33">
      <c r="A23" s="53"/>
      <c r="B23" s="15"/>
      <c r="C23" s="15"/>
      <c r="D23" s="15"/>
      <c r="E23" s="50"/>
      <c r="F23" s="50"/>
    </row>
    <row r="24" spans="1:33">
      <c r="A24" s="53"/>
      <c r="B24" s="15"/>
      <c r="C24" s="15"/>
      <c r="D24" s="15"/>
      <c r="E24" s="50"/>
      <c r="F24" s="50"/>
    </row>
    <row r="25" spans="1:33">
      <c r="A25" s="53"/>
      <c r="B25" s="15"/>
      <c r="C25" s="15"/>
      <c r="D25" s="15"/>
      <c r="E25" s="50"/>
      <c r="F25" s="50"/>
    </row>
    <row r="26" spans="1:33">
      <c r="A26" s="53"/>
      <c r="B26" s="15"/>
      <c r="C26" s="15"/>
      <c r="D26" s="15"/>
      <c r="E26" s="50"/>
      <c r="F26" s="50"/>
    </row>
    <row r="27" spans="1:33" s="15" customFormat="1">
      <c r="B27" s="57"/>
      <c r="C27" s="57"/>
      <c r="D27" s="57"/>
      <c r="E27" s="57"/>
      <c r="F27" s="57"/>
      <c r="G27" s="57"/>
      <c r="H27" s="57"/>
      <c r="I27" s="57"/>
      <c r="J27" s="57"/>
      <c r="K27" s="57"/>
      <c r="L27" s="57"/>
      <c r="M27" s="57"/>
      <c r="N27" s="57"/>
      <c r="O27" s="57"/>
      <c r="P27" s="57"/>
      <c r="Q27" s="57"/>
      <c r="R27" s="57"/>
      <c r="S27" s="57"/>
      <c r="T27" s="57"/>
      <c r="U27" s="57"/>
    </row>
    <row r="28" spans="1:33" s="15" customFormat="1"/>
    <row r="29" spans="1:33" s="15" customFormat="1">
      <c r="A29" s="54"/>
      <c r="B29" s="55"/>
      <c r="C29" s="56"/>
      <c r="D29" s="56"/>
      <c r="E29" s="56"/>
      <c r="F29" s="56"/>
      <c r="G29" s="56"/>
      <c r="H29" s="56"/>
      <c r="I29" s="56"/>
      <c r="J29" s="56"/>
      <c r="K29" s="56"/>
      <c r="L29" s="56"/>
      <c r="M29" s="56"/>
      <c r="N29" s="56"/>
      <c r="O29" s="56"/>
      <c r="P29" s="56"/>
      <c r="Q29" s="56"/>
      <c r="R29" s="56"/>
      <c r="S29" s="56"/>
      <c r="T29" s="56"/>
      <c r="U29" s="56"/>
    </row>
    <row r="30" spans="1:33" s="15" customFormat="1">
      <c r="B30" s="57"/>
      <c r="C30" s="57"/>
      <c r="D30" s="57"/>
      <c r="E30" s="57"/>
      <c r="F30" s="57"/>
      <c r="G30" s="57"/>
      <c r="H30" s="57"/>
      <c r="I30" s="57"/>
      <c r="J30" s="57"/>
      <c r="K30" s="57"/>
      <c r="L30" s="57"/>
      <c r="M30" s="57"/>
      <c r="N30" s="57"/>
      <c r="O30" s="57"/>
      <c r="P30" s="57"/>
      <c r="Q30" s="57"/>
      <c r="R30" s="57"/>
      <c r="S30" s="57"/>
      <c r="T30" s="57"/>
      <c r="U30" s="57"/>
    </row>
    <row r="31" spans="1:33" s="15" customFormat="1">
      <c r="B31" s="57"/>
      <c r="C31" s="57"/>
      <c r="D31" s="57"/>
      <c r="E31" s="57"/>
      <c r="F31" s="57"/>
      <c r="G31" s="57"/>
      <c r="H31" s="57"/>
      <c r="I31" s="57"/>
      <c r="J31" s="57"/>
      <c r="K31" s="57"/>
      <c r="L31" s="57"/>
      <c r="M31" s="57"/>
      <c r="N31" s="57"/>
      <c r="O31" s="57"/>
      <c r="P31" s="57"/>
      <c r="Q31" s="57"/>
      <c r="R31" s="57"/>
      <c r="S31" s="57"/>
      <c r="T31" s="57"/>
      <c r="U31" s="57"/>
    </row>
    <row r="32" spans="1:33" s="15" customFormat="1">
      <c r="B32" s="57"/>
      <c r="C32" s="57"/>
      <c r="D32" s="57"/>
      <c r="E32" s="57"/>
      <c r="F32" s="57"/>
      <c r="G32" s="57"/>
      <c r="H32" s="57"/>
      <c r="I32" s="57"/>
      <c r="J32" s="57"/>
      <c r="K32" s="57"/>
      <c r="L32" s="57"/>
      <c r="M32" s="57"/>
      <c r="N32" s="57"/>
      <c r="O32" s="57"/>
      <c r="P32" s="57"/>
      <c r="Q32" s="57"/>
      <c r="R32" s="57"/>
      <c r="S32" s="57"/>
      <c r="T32" s="57"/>
      <c r="U32" s="57"/>
    </row>
    <row r="33" spans="1:21" s="15" customFormat="1"/>
    <row r="34" spans="1:21" s="15" customFormat="1">
      <c r="A34" s="54"/>
      <c r="B34" s="55"/>
      <c r="C34" s="56"/>
      <c r="D34" s="56"/>
      <c r="E34" s="56"/>
      <c r="F34" s="56"/>
      <c r="G34" s="56"/>
      <c r="H34" s="56"/>
      <c r="I34" s="56"/>
      <c r="J34" s="56"/>
      <c r="K34" s="56"/>
      <c r="L34" s="56"/>
      <c r="M34" s="56"/>
      <c r="N34" s="56"/>
      <c r="O34" s="56"/>
      <c r="P34" s="56"/>
      <c r="Q34" s="56"/>
      <c r="R34" s="56"/>
      <c r="S34" s="56"/>
      <c r="T34" s="56"/>
      <c r="U34" s="56"/>
    </row>
    <row r="35" spans="1:21" s="15" customFormat="1">
      <c r="B35" s="57"/>
      <c r="C35" s="57"/>
      <c r="D35" s="57"/>
      <c r="E35" s="57"/>
      <c r="F35" s="57"/>
      <c r="G35" s="57"/>
      <c r="H35" s="57"/>
      <c r="I35" s="57"/>
      <c r="J35" s="57"/>
      <c r="K35" s="57"/>
      <c r="L35" s="57"/>
      <c r="M35" s="57"/>
      <c r="N35" s="57"/>
      <c r="O35" s="57"/>
      <c r="P35" s="57"/>
      <c r="Q35" s="57"/>
      <c r="R35" s="57"/>
      <c r="S35" s="57"/>
      <c r="T35" s="57"/>
      <c r="U35" s="57"/>
    </row>
    <row r="36" spans="1:21" s="15" customFormat="1">
      <c r="B36" s="57"/>
      <c r="C36" s="57"/>
      <c r="D36" s="57"/>
      <c r="E36" s="57"/>
      <c r="F36" s="57"/>
      <c r="G36" s="57"/>
      <c r="H36" s="57"/>
      <c r="I36" s="57"/>
      <c r="J36" s="57"/>
      <c r="K36" s="57"/>
      <c r="L36" s="57"/>
      <c r="M36" s="57"/>
      <c r="N36" s="57"/>
      <c r="O36" s="57"/>
      <c r="P36" s="57"/>
      <c r="Q36" s="57"/>
      <c r="R36" s="57"/>
      <c r="S36" s="57"/>
      <c r="T36" s="57"/>
      <c r="U36" s="57"/>
    </row>
    <row r="37" spans="1:21" s="15" customFormat="1">
      <c r="B37" s="57"/>
      <c r="C37" s="57"/>
      <c r="D37" s="57"/>
      <c r="E37" s="57"/>
      <c r="F37" s="57"/>
      <c r="G37" s="57"/>
      <c r="H37" s="57"/>
      <c r="I37" s="57"/>
      <c r="J37" s="57"/>
      <c r="K37" s="57"/>
      <c r="L37" s="57"/>
      <c r="M37" s="57"/>
      <c r="N37" s="57"/>
      <c r="O37" s="57"/>
      <c r="P37" s="57"/>
      <c r="Q37" s="57"/>
      <c r="R37" s="57"/>
      <c r="S37" s="57"/>
      <c r="T37" s="57"/>
      <c r="U37" s="57"/>
    </row>
    <row r="38" spans="1:21" s="15" customFormat="1"/>
  </sheetData>
  <mergeCells count="1">
    <mergeCell ref="A1:G2"/>
  </mergeCells>
  <phoneticPr fontId="11" type="noConversion"/>
  <pageMargins left="0.75" right="0.75" top="1" bottom="1" header="0.5" footer="0.5"/>
  <pageSetup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E8BA7-6735-479B-A6BB-2A7CAFED13C3}">
  <sheetPr codeName="Sheet15">
    <tabColor theme="5"/>
  </sheetPr>
  <dimension ref="B2:D22"/>
  <sheetViews>
    <sheetView workbookViewId="0">
      <selection activeCell="K66" sqref="K66"/>
    </sheetView>
  </sheetViews>
  <sheetFormatPr defaultColWidth="8.42578125" defaultRowHeight="15"/>
  <cols>
    <col min="1" max="1" width="8.42578125" style="154"/>
    <col min="2" max="2" width="45.42578125" style="154" customWidth="1"/>
    <col min="3" max="3" width="22" style="154" customWidth="1"/>
    <col min="4" max="4" width="85.140625" style="154" bestFit="1" customWidth="1"/>
    <col min="5" max="16384" width="8.42578125" style="154"/>
  </cols>
  <sheetData>
    <row r="2" spans="2:4">
      <c r="B2" s="152" t="s">
        <v>607</v>
      </c>
      <c r="C2" s="152"/>
      <c r="D2" s="153"/>
    </row>
    <row r="3" spans="2:4">
      <c r="B3" s="153" t="s">
        <v>608</v>
      </c>
      <c r="C3" s="153" t="s">
        <v>609</v>
      </c>
      <c r="D3" s="153" t="s">
        <v>610</v>
      </c>
    </row>
    <row r="4" spans="2:4" ht="45">
      <c r="B4" s="155" t="s">
        <v>611</v>
      </c>
      <c r="C4" s="196">
        <f>5.57%*$C$13/$C$11</f>
        <v>5.57E-2</v>
      </c>
      <c r="D4" s="156" t="s">
        <v>612</v>
      </c>
    </row>
    <row r="5" spans="2:4">
      <c r="B5" s="155" t="s">
        <v>613</v>
      </c>
      <c r="C5" s="196">
        <f>3.78%*$C$13/$C$11</f>
        <v>3.78E-2</v>
      </c>
      <c r="D5" s="157" t="s">
        <v>614</v>
      </c>
    </row>
    <row r="8" spans="2:4">
      <c r="B8" s="158" t="s">
        <v>615</v>
      </c>
      <c r="C8" s="159" t="s">
        <v>616</v>
      </c>
      <c r="D8" s="154" t="s">
        <v>617</v>
      </c>
    </row>
    <row r="10" spans="2:4">
      <c r="B10" s="276" t="s">
        <v>618</v>
      </c>
      <c r="C10" s="276"/>
    </row>
    <row r="11" spans="2:4">
      <c r="B11" s="160" t="s">
        <v>616</v>
      </c>
      <c r="C11" s="161">
        <v>25</v>
      </c>
    </row>
    <row r="12" spans="2:4">
      <c r="B12" s="160" t="s">
        <v>619</v>
      </c>
      <c r="C12" s="161">
        <v>72</v>
      </c>
    </row>
    <row r="13" spans="2:4">
      <c r="B13" s="162" t="s">
        <v>620</v>
      </c>
      <c r="C13" s="162">
        <f>INDEX(C11:C12,MATCH(C8,B11:B12,0))</f>
        <v>25</v>
      </c>
    </row>
    <row r="22" spans="3:3">
      <c r="C22" s="163"/>
    </row>
  </sheetData>
  <mergeCells count="1">
    <mergeCell ref="B10:C10"/>
  </mergeCells>
  <dataValidations count="1">
    <dataValidation type="list" allowBlank="1" showInputMessage="1" showErrorMessage="1" sqref="C8" xr:uid="{F2B4D3A4-0D21-4A84-8A1F-6CF80799575A}">
      <formula1>$B$11:$B$12</formula1>
    </dataValidation>
  </dataValidations>
  <pageMargins left="0.7" right="0.7" top="0.75" bottom="0.75" header="0.3" footer="0.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theme="5"/>
  </sheetPr>
  <dimension ref="A1:L14"/>
  <sheetViews>
    <sheetView workbookViewId="0">
      <selection activeCell="K66" sqref="K66"/>
    </sheetView>
  </sheetViews>
  <sheetFormatPr defaultColWidth="9" defaultRowHeight="15"/>
  <cols>
    <col min="1" max="1" width="9" style="22"/>
    <col min="2" max="2" width="18.85546875" style="22" customWidth="1"/>
    <col min="3" max="5" width="9" style="22"/>
    <col min="6" max="6" width="11.85546875" style="22" bestFit="1" customWidth="1"/>
    <col min="7" max="16384" width="9" style="22"/>
  </cols>
  <sheetData>
    <row r="1" spans="1:12">
      <c r="A1" s="22" t="s">
        <v>83</v>
      </c>
    </row>
    <row r="2" spans="1:12">
      <c r="B2" s="34"/>
      <c r="C2" s="34"/>
      <c r="D2" s="34"/>
      <c r="E2" s="34"/>
      <c r="F2" s="34"/>
      <c r="G2" s="34"/>
      <c r="H2" s="34"/>
      <c r="I2" s="34"/>
      <c r="J2" s="34"/>
    </row>
    <row r="3" spans="1:12">
      <c r="B3" s="35" t="s">
        <v>84</v>
      </c>
      <c r="C3" s="35"/>
      <c r="D3" s="35"/>
      <c r="E3" s="35"/>
      <c r="F3" s="35"/>
      <c r="G3" s="35"/>
      <c r="H3" s="35"/>
      <c r="I3" s="35"/>
      <c r="J3" s="35"/>
      <c r="L3" s="73"/>
    </row>
    <row r="4" spans="1:12">
      <c r="F4" s="34" t="s">
        <v>90</v>
      </c>
      <c r="G4" s="36" t="s">
        <v>91</v>
      </c>
      <c r="H4" s="34" t="s">
        <v>89</v>
      </c>
      <c r="I4" s="34"/>
      <c r="J4" s="34"/>
    </row>
    <row r="5" spans="1:12">
      <c r="B5" s="34" t="s">
        <v>109</v>
      </c>
      <c r="C5" s="34"/>
      <c r="F5" s="201">
        <f>(References!B4+References!B5)/F9</f>
        <v>7.9579999999999998E-2</v>
      </c>
      <c r="G5" s="34">
        <v>2019</v>
      </c>
      <c r="H5" s="34" t="s">
        <v>265</v>
      </c>
      <c r="I5" s="34"/>
      <c r="J5" s="34"/>
    </row>
    <row r="6" spans="1:12">
      <c r="B6" s="34" t="s">
        <v>110</v>
      </c>
      <c r="C6" s="34"/>
      <c r="F6" s="201">
        <f>References!B6/F9</f>
        <v>0.16971045000000001</v>
      </c>
      <c r="G6" s="34">
        <v>2019</v>
      </c>
      <c r="H6" s="34" t="s">
        <v>265</v>
      </c>
      <c r="I6" s="34"/>
      <c r="J6" s="34"/>
    </row>
    <row r="7" spans="1:12">
      <c r="B7" s="34" t="s">
        <v>111</v>
      </c>
      <c r="C7" s="34"/>
      <c r="F7" s="201">
        <f>(References!B7+References!B8)/F9</f>
        <v>5.0381750000000003E-2</v>
      </c>
      <c r="G7" s="34">
        <v>2019</v>
      </c>
      <c r="H7" s="34" t="s">
        <v>265</v>
      </c>
      <c r="I7" s="34"/>
      <c r="J7" s="34"/>
    </row>
    <row r="8" spans="1:12">
      <c r="B8" s="26" t="s">
        <v>82</v>
      </c>
      <c r="D8" s="34"/>
      <c r="E8" s="34"/>
      <c r="F8" s="198">
        <v>2.1999999999999999E-2</v>
      </c>
      <c r="G8" s="34"/>
      <c r="H8" s="34"/>
      <c r="I8" s="34"/>
      <c r="J8" s="34"/>
    </row>
    <row r="9" spans="1:12">
      <c r="B9" s="9" t="s">
        <v>32</v>
      </c>
      <c r="D9" s="34"/>
      <c r="E9" s="34"/>
      <c r="F9" s="199">
        <v>10</v>
      </c>
      <c r="G9" s="34"/>
      <c r="H9" s="34"/>
      <c r="I9" s="34"/>
      <c r="J9" s="34"/>
    </row>
    <row r="10" spans="1:12" ht="15.75" customHeight="1">
      <c r="B10" s="37" t="s">
        <v>64</v>
      </c>
      <c r="C10" s="37"/>
      <c r="D10" s="37"/>
      <c r="E10" s="37"/>
      <c r="F10" s="37"/>
      <c r="G10" s="37"/>
      <c r="H10" s="37"/>
      <c r="I10" s="37"/>
      <c r="J10" s="37"/>
    </row>
    <row r="11" spans="1:12">
      <c r="B11" s="38"/>
      <c r="C11" s="38"/>
      <c r="D11" s="39" t="s">
        <v>1</v>
      </c>
      <c r="E11" s="39" t="s">
        <v>26</v>
      </c>
      <c r="F11" s="39" t="s">
        <v>2</v>
      </c>
      <c r="G11" s="38"/>
      <c r="H11" s="38"/>
      <c r="I11" s="34"/>
      <c r="J11" s="34"/>
    </row>
    <row r="12" spans="1:12">
      <c r="B12" s="40" t="s">
        <v>34</v>
      </c>
      <c r="C12" s="34"/>
      <c r="D12" s="197">
        <v>0</v>
      </c>
      <c r="E12" s="197">
        <v>3.8999999999999998E-3</v>
      </c>
      <c r="F12" s="197">
        <v>4.0000000000000001E-3</v>
      </c>
      <c r="G12" s="38"/>
      <c r="H12" s="80"/>
      <c r="I12" s="34"/>
      <c r="J12" s="34"/>
    </row>
    <row r="13" spans="1:12">
      <c r="B13" s="40" t="s">
        <v>33</v>
      </c>
      <c r="C13" s="34"/>
      <c r="D13" s="200">
        <v>2.41E-2</v>
      </c>
      <c r="E13" s="200">
        <v>1.37E-2</v>
      </c>
      <c r="F13" s="200">
        <v>0.01</v>
      </c>
      <c r="G13" s="38"/>
      <c r="H13" s="38"/>
      <c r="I13" s="34"/>
      <c r="J13" s="34"/>
    </row>
    <row r="14" spans="1:12">
      <c r="B14" s="34"/>
      <c r="C14" s="34"/>
      <c r="D14" s="34"/>
      <c r="E14" s="34"/>
      <c r="F14" s="34"/>
      <c r="G14" s="34"/>
      <c r="H14" s="34"/>
      <c r="I14" s="34"/>
      <c r="J14" s="34"/>
    </row>
  </sheetData>
  <phoneticPr fontId="34" type="noConversion"/>
  <pageMargins left="0.7" right="0.7" top="0.75" bottom="0.75" header="0.3" footer="0.3"/>
  <pageSetup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CAC98B-B15D-40D1-887A-064CE9A01566}">
  <sheetPr>
    <tabColor theme="5"/>
  </sheetPr>
  <dimension ref="A1:DX80"/>
  <sheetViews>
    <sheetView workbookViewId="0">
      <selection activeCell="K66" sqref="K66"/>
    </sheetView>
  </sheetViews>
  <sheetFormatPr defaultColWidth="9" defaultRowHeight="12.75"/>
  <cols>
    <col min="1" max="1" width="12.42578125" customWidth="1"/>
    <col min="2" max="2" width="10.5703125" customWidth="1"/>
    <col min="3" max="3" width="10" customWidth="1"/>
    <col min="4" max="4" width="10.42578125" customWidth="1"/>
    <col min="7" max="7" width="12" customWidth="1"/>
  </cols>
  <sheetData>
    <row r="1" spans="1:128" s="83" customFormat="1" ht="105">
      <c r="A1" s="203"/>
      <c r="B1" s="204" t="s">
        <v>114</v>
      </c>
      <c r="C1" s="204" t="s">
        <v>115</v>
      </c>
      <c r="D1" s="205" t="s">
        <v>116</v>
      </c>
      <c r="G1" s="203" t="s">
        <v>245</v>
      </c>
      <c r="H1" s="209" t="s">
        <v>122</v>
      </c>
      <c r="I1" s="209" t="s">
        <v>123</v>
      </c>
      <c r="J1" s="209" t="s">
        <v>124</v>
      </c>
      <c r="K1" s="209" t="s">
        <v>125</v>
      </c>
      <c r="L1" s="209" t="s">
        <v>126</v>
      </c>
      <c r="M1" s="209" t="s">
        <v>127</v>
      </c>
      <c r="N1" s="209" t="s">
        <v>128</v>
      </c>
      <c r="O1" s="209" t="s">
        <v>129</v>
      </c>
      <c r="P1" s="209" t="s">
        <v>130</v>
      </c>
      <c r="Q1" s="209" t="s">
        <v>131</v>
      </c>
      <c r="R1" s="209" t="s">
        <v>132</v>
      </c>
      <c r="S1" s="209" t="s">
        <v>133</v>
      </c>
      <c r="T1" s="209" t="s">
        <v>134</v>
      </c>
      <c r="U1" s="209" t="s">
        <v>135</v>
      </c>
      <c r="V1" s="209" t="s">
        <v>136</v>
      </c>
      <c r="W1" s="209" t="s">
        <v>137</v>
      </c>
      <c r="X1" s="209" t="s">
        <v>138</v>
      </c>
      <c r="Y1" s="209" t="s">
        <v>139</v>
      </c>
      <c r="Z1" s="209" t="s">
        <v>140</v>
      </c>
      <c r="AA1" s="209" t="s">
        <v>141</v>
      </c>
      <c r="AB1" s="209" t="s">
        <v>142</v>
      </c>
      <c r="AC1" s="209" t="s">
        <v>143</v>
      </c>
      <c r="AD1" s="209" t="s">
        <v>144</v>
      </c>
      <c r="AE1" s="209" t="s">
        <v>145</v>
      </c>
      <c r="AF1" s="209" t="s">
        <v>146</v>
      </c>
      <c r="AG1" s="209" t="s">
        <v>147</v>
      </c>
      <c r="AH1" s="209" t="s">
        <v>148</v>
      </c>
      <c r="AI1" s="209" t="s">
        <v>149</v>
      </c>
      <c r="AJ1" s="209" t="s">
        <v>150</v>
      </c>
      <c r="AK1" s="209" t="s">
        <v>151</v>
      </c>
      <c r="AL1" s="209" t="s">
        <v>152</v>
      </c>
      <c r="AM1" s="209" t="s">
        <v>153</v>
      </c>
      <c r="AN1" s="209" t="s">
        <v>154</v>
      </c>
      <c r="AO1" s="209" t="s">
        <v>155</v>
      </c>
      <c r="AP1" s="209" t="s">
        <v>156</v>
      </c>
      <c r="AQ1" s="209" t="s">
        <v>157</v>
      </c>
      <c r="AR1" s="209" t="s">
        <v>158</v>
      </c>
      <c r="AS1" s="209" t="s">
        <v>159</v>
      </c>
      <c r="AT1" s="209" t="s">
        <v>160</v>
      </c>
      <c r="AU1" s="209" t="s">
        <v>161</v>
      </c>
      <c r="AV1" s="209" t="s">
        <v>162</v>
      </c>
      <c r="AW1" s="209" t="s">
        <v>163</v>
      </c>
      <c r="AX1" s="209" t="s">
        <v>164</v>
      </c>
      <c r="AY1" s="209" t="s">
        <v>165</v>
      </c>
      <c r="AZ1" s="209" t="s">
        <v>166</v>
      </c>
      <c r="BA1" s="209" t="s">
        <v>167</v>
      </c>
      <c r="BB1" s="209" t="s">
        <v>168</v>
      </c>
      <c r="BC1" s="209" t="s">
        <v>169</v>
      </c>
      <c r="BD1" s="209" t="s">
        <v>170</v>
      </c>
      <c r="BE1" s="209" t="s">
        <v>171</v>
      </c>
      <c r="BF1" s="209" t="s">
        <v>172</v>
      </c>
      <c r="BG1" s="209" t="s">
        <v>173</v>
      </c>
      <c r="BH1" s="209" t="s">
        <v>174</v>
      </c>
      <c r="BI1" s="209" t="s">
        <v>175</v>
      </c>
      <c r="BJ1" s="209" t="s">
        <v>176</v>
      </c>
      <c r="BK1" s="209" t="s">
        <v>177</v>
      </c>
      <c r="BL1" s="209" t="s">
        <v>178</v>
      </c>
      <c r="BM1" s="209" t="s">
        <v>179</v>
      </c>
      <c r="BN1" s="209" t="s">
        <v>180</v>
      </c>
      <c r="BO1" s="209" t="s">
        <v>181</v>
      </c>
      <c r="BP1" s="209" t="s">
        <v>182</v>
      </c>
      <c r="BQ1" s="209" t="s">
        <v>183</v>
      </c>
      <c r="BR1" s="209" t="s">
        <v>184</v>
      </c>
      <c r="BS1" s="209" t="s">
        <v>185</v>
      </c>
      <c r="BT1" s="209" t="s">
        <v>186</v>
      </c>
      <c r="BU1" s="209" t="s">
        <v>187</v>
      </c>
      <c r="BV1" s="209" t="s">
        <v>188</v>
      </c>
      <c r="BW1" s="209" t="s">
        <v>189</v>
      </c>
      <c r="BX1" s="209" t="s">
        <v>190</v>
      </c>
      <c r="BY1" s="209" t="s">
        <v>191</v>
      </c>
      <c r="BZ1" s="209" t="s">
        <v>192</v>
      </c>
      <c r="CA1" s="209" t="s">
        <v>193</v>
      </c>
      <c r="CB1" s="209" t="s">
        <v>194</v>
      </c>
      <c r="CC1" s="209" t="s">
        <v>195</v>
      </c>
      <c r="CD1" s="209" t="s">
        <v>196</v>
      </c>
      <c r="CE1" s="209" t="s">
        <v>197</v>
      </c>
      <c r="CF1" s="209" t="s">
        <v>198</v>
      </c>
      <c r="CG1" s="209" t="s">
        <v>199</v>
      </c>
      <c r="CH1" s="209" t="s">
        <v>200</v>
      </c>
      <c r="CI1" s="209" t="s">
        <v>201</v>
      </c>
      <c r="CJ1" s="209" t="s">
        <v>202</v>
      </c>
      <c r="CK1" s="209" t="s">
        <v>203</v>
      </c>
      <c r="CL1" s="209" t="s">
        <v>204</v>
      </c>
      <c r="CM1" s="209" t="s">
        <v>205</v>
      </c>
      <c r="CN1" s="209" t="s">
        <v>206</v>
      </c>
      <c r="CO1" s="209" t="s">
        <v>207</v>
      </c>
      <c r="CP1" s="209" t="s">
        <v>208</v>
      </c>
      <c r="CQ1" s="209" t="s">
        <v>209</v>
      </c>
      <c r="CR1" s="209" t="s">
        <v>210</v>
      </c>
      <c r="CS1" s="209" t="s">
        <v>211</v>
      </c>
      <c r="CT1" s="209" t="s">
        <v>212</v>
      </c>
      <c r="CU1" s="209" t="s">
        <v>213</v>
      </c>
      <c r="CV1" s="209" t="s">
        <v>214</v>
      </c>
      <c r="CW1" s="209" t="s">
        <v>215</v>
      </c>
      <c r="CX1" s="209" t="s">
        <v>216</v>
      </c>
      <c r="CY1" s="209" t="s">
        <v>217</v>
      </c>
      <c r="CZ1" s="209" t="s">
        <v>218</v>
      </c>
      <c r="DA1" s="209" t="s">
        <v>219</v>
      </c>
      <c r="DB1" s="209" t="s">
        <v>220</v>
      </c>
      <c r="DC1" s="209" t="s">
        <v>221</v>
      </c>
      <c r="DD1" s="209" t="s">
        <v>222</v>
      </c>
      <c r="DE1" s="209" t="s">
        <v>223</v>
      </c>
      <c r="DF1" s="209" t="s">
        <v>224</v>
      </c>
      <c r="DG1" s="209" t="s">
        <v>225</v>
      </c>
      <c r="DH1" s="209" t="s">
        <v>226</v>
      </c>
      <c r="DI1" s="209" t="s">
        <v>227</v>
      </c>
      <c r="DJ1" s="209" t="s">
        <v>228</v>
      </c>
      <c r="DK1" s="209" t="s">
        <v>229</v>
      </c>
      <c r="DL1" s="209" t="s">
        <v>230</v>
      </c>
      <c r="DM1" s="209" t="s">
        <v>231</v>
      </c>
      <c r="DN1" s="209" t="s">
        <v>232</v>
      </c>
      <c r="DO1" s="209" t="s">
        <v>233</v>
      </c>
      <c r="DP1" s="209" t="s">
        <v>234</v>
      </c>
      <c r="DQ1" s="209" t="s">
        <v>235</v>
      </c>
      <c r="DR1" s="209" t="s">
        <v>236</v>
      </c>
      <c r="DS1" s="209" t="s">
        <v>237</v>
      </c>
      <c r="DT1" s="209" t="s">
        <v>238</v>
      </c>
      <c r="DU1" s="209" t="s">
        <v>239</v>
      </c>
      <c r="DV1" s="209" t="s">
        <v>240</v>
      </c>
      <c r="DW1" s="209" t="s">
        <v>241</v>
      </c>
      <c r="DX1" s="210" t="s">
        <v>242</v>
      </c>
    </row>
    <row r="2" spans="1:128">
      <c r="A2" s="84" t="s">
        <v>117</v>
      </c>
      <c r="B2" s="31" t="s">
        <v>118</v>
      </c>
      <c r="C2" s="31" t="s">
        <v>118</v>
      </c>
      <c r="D2" s="85" t="s">
        <v>118</v>
      </c>
      <c r="G2" s="86">
        <v>43941</v>
      </c>
      <c r="H2" s="87">
        <v>1.9239999999999999</v>
      </c>
      <c r="I2" s="87">
        <v>2.0489999999999999</v>
      </c>
      <c r="J2" s="87">
        <v>2.2309999999999999</v>
      </c>
      <c r="K2" s="87">
        <v>2.3119999999999998</v>
      </c>
      <c r="L2" s="87">
        <v>2.3479999999999999</v>
      </c>
      <c r="M2" s="87">
        <v>2.4140000000000001</v>
      </c>
      <c r="N2" s="87">
        <v>2.621</v>
      </c>
      <c r="O2" s="87">
        <v>2.9180000000000001</v>
      </c>
      <c r="P2" s="87">
        <v>3.0529999999999999</v>
      </c>
      <c r="Q2" s="87">
        <v>3.0129999999999999</v>
      </c>
      <c r="R2" s="87">
        <v>2.8780000000000001</v>
      </c>
      <c r="S2" s="87">
        <v>2.5750000000000002</v>
      </c>
      <c r="T2" s="87">
        <v>2.5449999999999999</v>
      </c>
      <c r="U2" s="87">
        <v>2.5790000000000002</v>
      </c>
      <c r="V2" s="87">
        <v>2.62</v>
      </c>
      <c r="W2" s="87">
        <v>2.621</v>
      </c>
      <c r="X2" s="87">
        <v>2.5960000000000001</v>
      </c>
      <c r="Y2" s="87">
        <v>2.605</v>
      </c>
      <c r="Z2" s="87">
        <v>2.64</v>
      </c>
      <c r="AA2" s="87">
        <v>2.7639999999999998</v>
      </c>
      <c r="AB2" s="87">
        <v>2.8650000000000002</v>
      </c>
      <c r="AC2" s="87">
        <v>2.8239999999999998</v>
      </c>
      <c r="AD2" s="87">
        <v>2.6829999999999998</v>
      </c>
      <c r="AE2" s="87">
        <v>2.351</v>
      </c>
      <c r="AF2" s="87">
        <v>2.3119999999999998</v>
      </c>
      <c r="AG2" s="87">
        <v>2.3490000000000002</v>
      </c>
      <c r="AH2" s="87">
        <v>2.387</v>
      </c>
      <c r="AI2" s="87">
        <v>2.3940000000000001</v>
      </c>
      <c r="AJ2" s="87">
        <v>2.3769999999999998</v>
      </c>
      <c r="AK2" s="87">
        <v>2.399</v>
      </c>
      <c r="AL2" s="87">
        <v>2.4649999999999999</v>
      </c>
      <c r="AM2" s="87">
        <v>2.63</v>
      </c>
      <c r="AN2" s="87">
        <v>2.7469999999999999</v>
      </c>
      <c r="AO2" s="87">
        <v>2.6989999999999998</v>
      </c>
      <c r="AP2" s="87">
        <v>2.569</v>
      </c>
      <c r="AQ2" s="87">
        <v>2.3039999999999998</v>
      </c>
      <c r="AR2" s="87">
        <v>2.2639999999999998</v>
      </c>
      <c r="AS2" s="87">
        <v>2.3039999999999998</v>
      </c>
      <c r="AT2" s="87">
        <v>2.3439999999999999</v>
      </c>
      <c r="AU2" s="87">
        <v>2.3570000000000002</v>
      </c>
      <c r="AV2" s="87">
        <v>2.35</v>
      </c>
      <c r="AW2" s="87">
        <v>2.3759999999999999</v>
      </c>
      <c r="AX2" s="87">
        <v>2.4510000000000001</v>
      </c>
      <c r="AY2" s="87">
        <v>2.6259999999999999</v>
      </c>
      <c r="AZ2" s="87">
        <v>2.7410000000000001</v>
      </c>
      <c r="BA2" s="87">
        <v>2.7</v>
      </c>
      <c r="BB2" s="87">
        <v>2.5739999999999998</v>
      </c>
      <c r="BC2" s="87">
        <v>2.31</v>
      </c>
      <c r="BD2" s="87">
        <v>2.2799999999999998</v>
      </c>
      <c r="BE2" s="87">
        <v>2.3130000000000002</v>
      </c>
      <c r="BF2" s="87">
        <v>2.3450000000000002</v>
      </c>
      <c r="BG2" s="87">
        <v>2.3530000000000002</v>
      </c>
      <c r="BH2" s="87">
        <v>2.343</v>
      </c>
      <c r="BI2" s="87">
        <v>2.367</v>
      </c>
      <c r="BJ2" s="87">
        <v>2.4289999999999998</v>
      </c>
      <c r="BK2" s="87">
        <v>2.601</v>
      </c>
      <c r="BL2" s="87">
        <v>2.7170000000000001</v>
      </c>
      <c r="BM2" s="87">
        <v>2.6819999999999999</v>
      </c>
      <c r="BN2" s="87">
        <v>2.5680000000000001</v>
      </c>
      <c r="BO2" s="87">
        <v>2.3130000000000002</v>
      </c>
      <c r="BP2" s="87">
        <v>2.298</v>
      </c>
      <c r="BQ2" s="87">
        <v>2.331</v>
      </c>
      <c r="BR2" s="87">
        <v>2.3650000000000002</v>
      </c>
      <c r="BS2" s="87">
        <v>2.3719999999999999</v>
      </c>
      <c r="BT2" s="87">
        <v>2.3660000000000001</v>
      </c>
      <c r="BU2" s="87">
        <v>2.3969999999999998</v>
      </c>
      <c r="BV2" s="87">
        <v>2.4620000000000002</v>
      </c>
      <c r="BW2" s="87">
        <v>2.6320000000000001</v>
      </c>
      <c r="BX2" s="87">
        <v>2.7469999999999999</v>
      </c>
      <c r="BY2" s="87">
        <v>2.7120000000000002</v>
      </c>
      <c r="BZ2" s="87">
        <v>2.5979999999999999</v>
      </c>
      <c r="CA2" s="87">
        <v>2.3380000000000001</v>
      </c>
      <c r="CB2" s="87">
        <v>2.3220000000000001</v>
      </c>
      <c r="CC2" s="87">
        <v>2.3559999999999999</v>
      </c>
      <c r="CD2" s="87">
        <v>2.3919999999999999</v>
      </c>
      <c r="CE2" s="87">
        <v>2.4060000000000001</v>
      </c>
      <c r="CF2" s="87">
        <v>2.4020000000000001</v>
      </c>
      <c r="CG2" s="87">
        <v>2.4260000000000002</v>
      </c>
      <c r="CH2" s="87">
        <v>2.4910000000000001</v>
      </c>
      <c r="CI2" s="87">
        <v>2.661</v>
      </c>
      <c r="CJ2" s="87">
        <v>2.7850000000000001</v>
      </c>
      <c r="CK2" s="87">
        <v>2.7509999999999999</v>
      </c>
      <c r="CL2" s="87">
        <v>2.6309999999999998</v>
      </c>
      <c r="CM2" s="87">
        <v>2.3809999999999998</v>
      </c>
      <c r="CN2" s="87">
        <v>2.3660000000000001</v>
      </c>
      <c r="CO2" s="87">
        <v>2.395</v>
      </c>
      <c r="CP2" s="87">
        <v>2.427</v>
      </c>
      <c r="CQ2" s="87">
        <v>2.4420000000000002</v>
      </c>
      <c r="CR2" s="87">
        <v>2.4470000000000001</v>
      </c>
      <c r="CS2" s="87">
        <v>2.4750000000000001</v>
      </c>
      <c r="CT2" s="87">
        <v>2.5409999999999999</v>
      </c>
      <c r="CU2" s="87">
        <v>2.7090000000000001</v>
      </c>
      <c r="CV2" s="87">
        <v>2.8290000000000002</v>
      </c>
      <c r="CW2" s="87">
        <v>2.7919999999999998</v>
      </c>
      <c r="CX2" s="87">
        <v>2.6720000000000002</v>
      </c>
      <c r="CY2" s="87">
        <v>2.407</v>
      </c>
      <c r="CZ2" s="87">
        <v>2.387</v>
      </c>
      <c r="DA2" s="87">
        <v>2.419</v>
      </c>
      <c r="DB2" s="87">
        <v>2.4590000000000001</v>
      </c>
      <c r="DC2" s="87">
        <v>2.4740000000000002</v>
      </c>
      <c r="DD2" s="87">
        <v>2.484</v>
      </c>
      <c r="DE2" s="87">
        <v>2.5190000000000001</v>
      </c>
      <c r="DF2" s="87">
        <v>2.585</v>
      </c>
      <c r="DG2" s="87">
        <v>2.7370000000000001</v>
      </c>
      <c r="DH2" s="87">
        <v>2.86</v>
      </c>
      <c r="DI2" s="87">
        <v>2.82</v>
      </c>
      <c r="DJ2" s="87">
        <v>2.71</v>
      </c>
      <c r="DK2" s="87">
        <v>2.4249999999999998</v>
      </c>
      <c r="DL2" s="87">
        <v>2.403</v>
      </c>
      <c r="DM2" s="87">
        <v>2.4380000000000002</v>
      </c>
      <c r="DN2" s="87">
        <v>2.4780000000000002</v>
      </c>
      <c r="DO2" s="87">
        <v>2.4929999999999999</v>
      </c>
      <c r="DP2" s="87">
        <v>2.5030000000000001</v>
      </c>
      <c r="DQ2" s="87">
        <v>2.5379999999999998</v>
      </c>
      <c r="DR2" s="87">
        <v>2.61</v>
      </c>
      <c r="DS2" s="87">
        <v>2.7650000000000001</v>
      </c>
      <c r="DT2" s="87">
        <v>2.895</v>
      </c>
      <c r="DU2" s="87">
        <v>2.86</v>
      </c>
      <c r="DV2" s="87">
        <v>2.7650000000000001</v>
      </c>
      <c r="DW2" s="87">
        <v>2.4700000000000002</v>
      </c>
      <c r="DX2" s="88">
        <v>2.448</v>
      </c>
    </row>
    <row r="3" spans="1:128">
      <c r="A3" s="84"/>
      <c r="B3" s="31"/>
      <c r="C3" s="31"/>
      <c r="D3" s="85"/>
      <c r="G3" s="86">
        <v>43938</v>
      </c>
      <c r="H3" s="87">
        <v>1.7529999999999999</v>
      </c>
      <c r="I3" s="87">
        <v>1.903</v>
      </c>
      <c r="J3" s="87">
        <v>2.0739999999999998</v>
      </c>
      <c r="K3" s="87">
        <v>2.1539999999999999</v>
      </c>
      <c r="L3" s="87">
        <v>2.1840000000000002</v>
      </c>
      <c r="M3" s="87">
        <v>2.25</v>
      </c>
      <c r="N3" s="87">
        <v>2.472</v>
      </c>
      <c r="O3" s="87">
        <v>2.7909999999999999</v>
      </c>
      <c r="P3" s="87">
        <v>2.9279999999999999</v>
      </c>
      <c r="Q3" s="87">
        <v>2.89</v>
      </c>
      <c r="R3" s="87">
        <v>2.766</v>
      </c>
      <c r="S3" s="87">
        <v>2.4990000000000001</v>
      </c>
      <c r="T3" s="87">
        <v>2.472</v>
      </c>
      <c r="U3" s="87">
        <v>2.508</v>
      </c>
      <c r="V3" s="87">
        <v>2.5510000000000002</v>
      </c>
      <c r="W3" s="87">
        <v>2.5529999999999999</v>
      </c>
      <c r="X3" s="87">
        <v>2.5289999999999999</v>
      </c>
      <c r="Y3" s="87">
        <v>2.5390000000000001</v>
      </c>
      <c r="Z3" s="87">
        <v>2.5739999999999998</v>
      </c>
      <c r="AA3" s="87">
        <v>2.7040000000000002</v>
      </c>
      <c r="AB3" s="87">
        <v>2.8079999999999998</v>
      </c>
      <c r="AC3" s="87">
        <v>2.7690000000000001</v>
      </c>
      <c r="AD3" s="87">
        <v>2.6309999999999998</v>
      </c>
      <c r="AE3" s="87">
        <v>2.3260000000000001</v>
      </c>
      <c r="AF3" s="87">
        <v>2.286</v>
      </c>
      <c r="AG3" s="87">
        <v>2.323</v>
      </c>
      <c r="AH3" s="87">
        <v>2.3610000000000002</v>
      </c>
      <c r="AI3" s="87">
        <v>2.3679999999999999</v>
      </c>
      <c r="AJ3" s="87">
        <v>2.3559999999999999</v>
      </c>
      <c r="AK3" s="87">
        <v>2.3809999999999998</v>
      </c>
      <c r="AL3" s="87">
        <v>2.4470000000000001</v>
      </c>
      <c r="AM3" s="87">
        <v>2.6120000000000001</v>
      </c>
      <c r="AN3" s="87">
        <v>2.7290000000000001</v>
      </c>
      <c r="AO3" s="87">
        <v>2.681</v>
      </c>
      <c r="AP3" s="87">
        <v>2.5510000000000002</v>
      </c>
      <c r="AQ3" s="87">
        <v>2.286</v>
      </c>
      <c r="AR3" s="87">
        <v>2.246</v>
      </c>
      <c r="AS3" s="87">
        <v>2.286</v>
      </c>
      <c r="AT3" s="87">
        <v>2.3260000000000001</v>
      </c>
      <c r="AU3" s="87">
        <v>2.339</v>
      </c>
      <c r="AV3" s="87">
        <v>2.3319999999999999</v>
      </c>
      <c r="AW3" s="87">
        <v>2.3580000000000001</v>
      </c>
      <c r="AX3" s="87">
        <v>2.4329999999999998</v>
      </c>
      <c r="AY3" s="87">
        <v>2.6080000000000001</v>
      </c>
      <c r="AZ3" s="87">
        <v>2.7229999999999999</v>
      </c>
      <c r="BA3" s="87">
        <v>2.6819999999999999</v>
      </c>
      <c r="BB3" s="87">
        <v>2.556</v>
      </c>
      <c r="BC3" s="87">
        <v>2.2919999999999998</v>
      </c>
      <c r="BD3" s="87">
        <v>2.262</v>
      </c>
      <c r="BE3" s="87">
        <v>2.2949999999999999</v>
      </c>
      <c r="BF3" s="87">
        <v>2.327</v>
      </c>
      <c r="BG3" s="87">
        <v>2.335</v>
      </c>
      <c r="BH3" s="87">
        <v>2.3250000000000002</v>
      </c>
      <c r="BI3" s="87">
        <v>2.3490000000000002</v>
      </c>
      <c r="BJ3" s="87">
        <v>2.411</v>
      </c>
      <c r="BK3" s="87">
        <v>2.5830000000000002</v>
      </c>
      <c r="BL3" s="87">
        <v>2.6989999999999998</v>
      </c>
      <c r="BM3" s="87">
        <v>2.6640000000000001</v>
      </c>
      <c r="BN3" s="87">
        <v>2.5499999999999998</v>
      </c>
      <c r="BO3" s="87">
        <v>2.2949999999999999</v>
      </c>
      <c r="BP3" s="87">
        <v>2.2799999999999998</v>
      </c>
      <c r="BQ3" s="87">
        <v>2.3130000000000002</v>
      </c>
      <c r="BR3" s="87">
        <v>2.347</v>
      </c>
      <c r="BS3" s="87">
        <v>2.3540000000000001</v>
      </c>
      <c r="BT3" s="87">
        <v>2.3479999999999999</v>
      </c>
      <c r="BU3" s="87">
        <v>2.379</v>
      </c>
      <c r="BV3" s="87">
        <v>2.444</v>
      </c>
      <c r="BW3" s="87">
        <v>2.6139999999999999</v>
      </c>
      <c r="BX3" s="87">
        <v>2.7290000000000001</v>
      </c>
      <c r="BY3" s="87">
        <v>2.694</v>
      </c>
      <c r="BZ3" s="87">
        <v>2.58</v>
      </c>
      <c r="CA3" s="87">
        <v>2.3199999999999998</v>
      </c>
      <c r="CB3" s="87">
        <v>2.3039999999999998</v>
      </c>
      <c r="CC3" s="87">
        <v>2.3380000000000001</v>
      </c>
      <c r="CD3" s="87">
        <v>2.3740000000000001</v>
      </c>
      <c r="CE3" s="87">
        <v>2.3879999999999999</v>
      </c>
      <c r="CF3" s="87">
        <v>2.3839999999999999</v>
      </c>
      <c r="CG3" s="87">
        <v>2.4079999999999999</v>
      </c>
      <c r="CH3" s="87">
        <v>2.4729999999999999</v>
      </c>
      <c r="CI3" s="87">
        <v>2.6429999999999998</v>
      </c>
      <c r="CJ3" s="87">
        <v>2.7669999999999999</v>
      </c>
      <c r="CK3" s="87">
        <v>2.7330000000000001</v>
      </c>
      <c r="CL3" s="87">
        <v>2.61</v>
      </c>
      <c r="CM3" s="87">
        <v>2.35</v>
      </c>
      <c r="CN3" s="87">
        <v>2.33</v>
      </c>
      <c r="CO3" s="87">
        <v>2.359</v>
      </c>
      <c r="CP3" s="87">
        <v>2.391</v>
      </c>
      <c r="CQ3" s="87">
        <v>2.4060000000000001</v>
      </c>
      <c r="CR3" s="87">
        <v>2.411</v>
      </c>
      <c r="CS3" s="87">
        <v>2.4390000000000001</v>
      </c>
      <c r="CT3" s="87">
        <v>2.5049999999999999</v>
      </c>
      <c r="CU3" s="87">
        <v>2.673</v>
      </c>
      <c r="CV3" s="87">
        <v>2.7930000000000001</v>
      </c>
      <c r="CW3" s="87">
        <v>2.7559999999999998</v>
      </c>
      <c r="CX3" s="87">
        <v>2.6360000000000001</v>
      </c>
      <c r="CY3" s="87">
        <v>2.371</v>
      </c>
      <c r="CZ3" s="87">
        <v>2.351</v>
      </c>
      <c r="DA3" s="87">
        <v>2.383</v>
      </c>
      <c r="DB3" s="87">
        <v>2.423</v>
      </c>
      <c r="DC3" s="87">
        <v>2.4380000000000002</v>
      </c>
      <c r="DD3" s="87">
        <v>2.448</v>
      </c>
      <c r="DE3" s="87">
        <v>2.4830000000000001</v>
      </c>
      <c r="DF3" s="87">
        <v>2.5489999999999999</v>
      </c>
      <c r="DG3" s="87">
        <v>2.7010000000000001</v>
      </c>
      <c r="DH3" s="87">
        <v>2.8239999999999998</v>
      </c>
      <c r="DI3" s="87">
        <v>2.7839999999999998</v>
      </c>
      <c r="DJ3" s="87">
        <v>2.6739999999999999</v>
      </c>
      <c r="DK3" s="87">
        <v>2.3889999999999998</v>
      </c>
      <c r="DL3" s="87">
        <v>2.367</v>
      </c>
      <c r="DM3" s="87">
        <v>2.4020000000000001</v>
      </c>
      <c r="DN3" s="87">
        <v>2.4420000000000002</v>
      </c>
      <c r="DO3" s="87">
        <v>2.4569999999999999</v>
      </c>
      <c r="DP3" s="87">
        <v>2.4670000000000001</v>
      </c>
      <c r="DQ3" s="87">
        <v>2.5019999999999998</v>
      </c>
      <c r="DR3" s="87">
        <v>2.5739999999999998</v>
      </c>
      <c r="DS3" s="87">
        <v>2.7290000000000001</v>
      </c>
      <c r="DT3" s="87">
        <v>2.859</v>
      </c>
      <c r="DU3" s="87">
        <v>2.8239999999999998</v>
      </c>
      <c r="DV3" s="87">
        <v>2.7290000000000001</v>
      </c>
      <c r="DW3" s="87">
        <v>2.4340000000000002</v>
      </c>
      <c r="DX3" s="88">
        <v>2.4119999999999999</v>
      </c>
    </row>
    <row r="4" spans="1:128">
      <c r="A4" s="86">
        <v>43941</v>
      </c>
      <c r="B4" s="87">
        <v>1.7050000000000001</v>
      </c>
      <c r="C4" s="87">
        <v>2.2320000000000002</v>
      </c>
      <c r="D4" s="88">
        <v>1.222</v>
      </c>
      <c r="G4" s="86">
        <v>43937</v>
      </c>
      <c r="H4" s="87">
        <v>1.6859999999999999</v>
      </c>
      <c r="I4" s="87">
        <v>1.845</v>
      </c>
      <c r="J4" s="87">
        <v>2.0350000000000001</v>
      </c>
      <c r="K4" s="87">
        <v>2.121</v>
      </c>
      <c r="L4" s="87">
        <v>2.1509999999999998</v>
      </c>
      <c r="M4" s="87">
        <v>2.2189999999999999</v>
      </c>
      <c r="N4" s="87">
        <v>2.444</v>
      </c>
      <c r="O4" s="87">
        <v>2.77</v>
      </c>
      <c r="P4" s="87">
        <v>2.9060000000000001</v>
      </c>
      <c r="Q4" s="87">
        <v>2.8690000000000002</v>
      </c>
      <c r="R4" s="87">
        <v>2.7429999999999999</v>
      </c>
      <c r="S4" s="87">
        <v>2.4790000000000001</v>
      </c>
      <c r="T4" s="87">
        <v>2.4540000000000002</v>
      </c>
      <c r="U4" s="87">
        <v>2.4870000000000001</v>
      </c>
      <c r="V4" s="87">
        <v>2.5270000000000001</v>
      </c>
      <c r="W4" s="87">
        <v>2.528</v>
      </c>
      <c r="X4" s="87">
        <v>2.5059999999999998</v>
      </c>
      <c r="Y4" s="87">
        <v>2.5169999999999999</v>
      </c>
      <c r="Z4" s="87">
        <v>2.5529999999999999</v>
      </c>
      <c r="AA4" s="87">
        <v>2.6840000000000002</v>
      </c>
      <c r="AB4" s="87">
        <v>2.7869999999999999</v>
      </c>
      <c r="AC4" s="87">
        <v>2.746</v>
      </c>
      <c r="AD4" s="87">
        <v>2.6080000000000001</v>
      </c>
      <c r="AE4" s="87">
        <v>2.3029999999999999</v>
      </c>
      <c r="AF4" s="87">
        <v>2.2679999999999998</v>
      </c>
      <c r="AG4" s="87">
        <v>2.3069999999999999</v>
      </c>
      <c r="AH4" s="87">
        <v>2.3450000000000002</v>
      </c>
      <c r="AI4" s="87">
        <v>2.3519999999999999</v>
      </c>
      <c r="AJ4" s="87">
        <v>2.34</v>
      </c>
      <c r="AK4" s="87">
        <v>2.3650000000000002</v>
      </c>
      <c r="AL4" s="87">
        <v>2.431</v>
      </c>
      <c r="AM4" s="87">
        <v>2.5960000000000001</v>
      </c>
      <c r="AN4" s="87">
        <v>2.7130000000000001</v>
      </c>
      <c r="AO4" s="87">
        <v>2.665</v>
      </c>
      <c r="AP4" s="87">
        <v>2.5350000000000001</v>
      </c>
      <c r="AQ4" s="87">
        <v>2.27</v>
      </c>
      <c r="AR4" s="87">
        <v>2.23</v>
      </c>
      <c r="AS4" s="87">
        <v>2.27</v>
      </c>
      <c r="AT4" s="87">
        <v>2.31</v>
      </c>
      <c r="AU4" s="87">
        <v>2.323</v>
      </c>
      <c r="AV4" s="87">
        <v>2.3159999999999998</v>
      </c>
      <c r="AW4" s="87">
        <v>2.3420000000000001</v>
      </c>
      <c r="AX4" s="87">
        <v>2.4169999999999998</v>
      </c>
      <c r="AY4" s="87">
        <v>2.5920000000000001</v>
      </c>
      <c r="AZ4" s="87">
        <v>2.7069999999999999</v>
      </c>
      <c r="BA4" s="87">
        <v>2.6659999999999999</v>
      </c>
      <c r="BB4" s="87">
        <v>2.54</v>
      </c>
      <c r="BC4" s="87">
        <v>2.2759999999999998</v>
      </c>
      <c r="BD4" s="87">
        <v>2.246</v>
      </c>
      <c r="BE4" s="87">
        <v>2.2789999999999999</v>
      </c>
      <c r="BF4" s="87">
        <v>2.3109999999999999</v>
      </c>
      <c r="BG4" s="87">
        <v>2.319</v>
      </c>
      <c r="BH4" s="87">
        <v>2.3090000000000002</v>
      </c>
      <c r="BI4" s="87">
        <v>2.3330000000000002</v>
      </c>
      <c r="BJ4" s="87">
        <v>2.395</v>
      </c>
      <c r="BK4" s="87">
        <v>2.5670000000000002</v>
      </c>
      <c r="BL4" s="87">
        <v>2.6829999999999998</v>
      </c>
      <c r="BM4" s="87">
        <v>2.6480000000000001</v>
      </c>
      <c r="BN4" s="87">
        <v>2.5339999999999998</v>
      </c>
      <c r="BO4" s="87">
        <v>2.2890000000000001</v>
      </c>
      <c r="BP4" s="87">
        <v>2.274</v>
      </c>
      <c r="BQ4" s="87">
        <v>2.3069999999999999</v>
      </c>
      <c r="BR4" s="87">
        <v>2.3410000000000002</v>
      </c>
      <c r="BS4" s="87">
        <v>2.3479999999999999</v>
      </c>
      <c r="BT4" s="87">
        <v>2.3420000000000001</v>
      </c>
      <c r="BU4" s="87">
        <v>2.3730000000000002</v>
      </c>
      <c r="BV4" s="87">
        <v>2.4380000000000002</v>
      </c>
      <c r="BW4" s="87">
        <v>2.6080000000000001</v>
      </c>
      <c r="BX4" s="87">
        <v>2.7229999999999999</v>
      </c>
      <c r="BY4" s="87">
        <v>2.6880000000000002</v>
      </c>
      <c r="BZ4" s="87">
        <v>2.5739999999999998</v>
      </c>
      <c r="CA4" s="87">
        <v>2.319</v>
      </c>
      <c r="CB4" s="87">
        <v>2.3029999999999999</v>
      </c>
      <c r="CC4" s="87">
        <v>2.3370000000000002</v>
      </c>
      <c r="CD4" s="87">
        <v>2.3730000000000002</v>
      </c>
      <c r="CE4" s="87">
        <v>2.387</v>
      </c>
      <c r="CF4" s="87">
        <v>2.383</v>
      </c>
      <c r="CG4" s="87">
        <v>2.407</v>
      </c>
      <c r="CH4" s="87">
        <v>2.472</v>
      </c>
      <c r="CI4" s="87">
        <v>2.6419999999999999</v>
      </c>
      <c r="CJ4" s="87">
        <v>2.766</v>
      </c>
      <c r="CK4" s="87">
        <v>2.7320000000000002</v>
      </c>
      <c r="CL4" s="87">
        <v>2.609</v>
      </c>
      <c r="CM4" s="87">
        <v>2.3490000000000002</v>
      </c>
      <c r="CN4" s="87">
        <v>2.3290000000000002</v>
      </c>
      <c r="CO4" s="87">
        <v>2.3580000000000001</v>
      </c>
      <c r="CP4" s="87">
        <v>2.39</v>
      </c>
      <c r="CQ4" s="87">
        <v>2.4049999999999998</v>
      </c>
      <c r="CR4" s="87">
        <v>2.41</v>
      </c>
      <c r="CS4" s="87">
        <v>2.4380000000000002</v>
      </c>
      <c r="CT4" s="87">
        <v>2.504</v>
      </c>
      <c r="CU4" s="87">
        <v>2.6720000000000002</v>
      </c>
      <c r="CV4" s="87">
        <v>2.7919999999999998</v>
      </c>
      <c r="CW4" s="87">
        <v>2.7549999999999999</v>
      </c>
      <c r="CX4" s="87">
        <v>2.6349999999999998</v>
      </c>
      <c r="CY4" s="87">
        <v>2.37</v>
      </c>
      <c r="CZ4" s="87">
        <v>2.35</v>
      </c>
      <c r="DA4" s="87">
        <v>2.3820000000000001</v>
      </c>
      <c r="DB4" s="87">
        <v>2.4220000000000002</v>
      </c>
      <c r="DC4" s="87">
        <v>2.4369999999999998</v>
      </c>
      <c r="DD4" s="87">
        <v>2.4470000000000001</v>
      </c>
      <c r="DE4" s="87">
        <v>2.4820000000000002</v>
      </c>
      <c r="DF4" s="87">
        <v>2.548</v>
      </c>
      <c r="DG4" s="87">
        <v>2.7</v>
      </c>
      <c r="DH4" s="87">
        <v>2.823</v>
      </c>
      <c r="DI4" s="87">
        <v>2.7829999999999999</v>
      </c>
      <c r="DJ4" s="87">
        <v>2.673</v>
      </c>
      <c r="DK4" s="87">
        <v>2.3879999999999999</v>
      </c>
      <c r="DL4" s="87">
        <v>2.3660000000000001</v>
      </c>
      <c r="DM4" s="87">
        <v>2.4009999999999998</v>
      </c>
      <c r="DN4" s="87">
        <v>2.4409999999999998</v>
      </c>
      <c r="DO4" s="87">
        <v>2.456</v>
      </c>
      <c r="DP4" s="87">
        <v>2.4660000000000002</v>
      </c>
      <c r="DQ4" s="87">
        <v>2.5009999999999999</v>
      </c>
      <c r="DR4" s="87">
        <v>2.573</v>
      </c>
      <c r="DS4" s="87">
        <v>2.7280000000000002</v>
      </c>
      <c r="DT4" s="87">
        <v>2.8580000000000001</v>
      </c>
      <c r="DU4" s="87">
        <v>2.823</v>
      </c>
      <c r="DV4" s="87">
        <v>2.7280000000000002</v>
      </c>
      <c r="DW4" s="87">
        <v>2.4329999999999998</v>
      </c>
      <c r="DX4" s="88">
        <v>2.411</v>
      </c>
    </row>
    <row r="5" spans="1:128">
      <c r="A5" s="86">
        <v>43938</v>
      </c>
      <c r="B5" s="87">
        <v>1.5940000000000001</v>
      </c>
      <c r="C5" s="87">
        <v>2.2050000000000001</v>
      </c>
      <c r="D5" s="88">
        <v>1.292</v>
      </c>
      <c r="G5" s="86">
        <v>43936</v>
      </c>
      <c r="H5" s="87">
        <v>1.5980000000000001</v>
      </c>
      <c r="I5" s="87">
        <v>1.748</v>
      </c>
      <c r="J5" s="87">
        <v>1.946</v>
      </c>
      <c r="K5" s="87">
        <v>2.0369999999999999</v>
      </c>
      <c r="L5" s="87">
        <v>2.0680000000000001</v>
      </c>
      <c r="M5" s="87">
        <v>2.1379999999999999</v>
      </c>
      <c r="N5" s="87">
        <v>2.3919999999999999</v>
      </c>
      <c r="O5" s="87">
        <v>2.7429999999999999</v>
      </c>
      <c r="P5" s="87">
        <v>2.88</v>
      </c>
      <c r="Q5" s="87">
        <v>2.8439999999999999</v>
      </c>
      <c r="R5" s="87">
        <v>2.726</v>
      </c>
      <c r="S5" s="87">
        <v>2.4700000000000002</v>
      </c>
      <c r="T5" s="87">
        <v>2.4449999999999998</v>
      </c>
      <c r="U5" s="87">
        <v>2.476</v>
      </c>
      <c r="V5" s="87">
        <v>2.516</v>
      </c>
      <c r="W5" s="87">
        <v>2.5190000000000001</v>
      </c>
      <c r="X5" s="87">
        <v>2.4990000000000001</v>
      </c>
      <c r="Y5" s="87">
        <v>2.5110000000000001</v>
      </c>
      <c r="Z5" s="87">
        <v>2.548</v>
      </c>
      <c r="AA5" s="87">
        <v>2.6779999999999999</v>
      </c>
      <c r="AB5" s="87">
        <v>2.7839999999999998</v>
      </c>
      <c r="AC5" s="87">
        <v>2.7450000000000001</v>
      </c>
      <c r="AD5" s="87">
        <v>2.6110000000000002</v>
      </c>
      <c r="AE5" s="87">
        <v>2.3069999999999999</v>
      </c>
      <c r="AF5" s="87">
        <v>2.2709999999999999</v>
      </c>
      <c r="AG5" s="87">
        <v>2.3090000000000002</v>
      </c>
      <c r="AH5" s="87">
        <v>2.3450000000000002</v>
      </c>
      <c r="AI5" s="87">
        <v>2.3519999999999999</v>
      </c>
      <c r="AJ5" s="87">
        <v>2.34</v>
      </c>
      <c r="AK5" s="87">
        <v>2.3650000000000002</v>
      </c>
      <c r="AL5" s="87">
        <v>2.431</v>
      </c>
      <c r="AM5" s="87">
        <v>2.5960000000000001</v>
      </c>
      <c r="AN5" s="87">
        <v>2.7130000000000001</v>
      </c>
      <c r="AO5" s="87">
        <v>2.665</v>
      </c>
      <c r="AP5" s="87">
        <v>2.5350000000000001</v>
      </c>
      <c r="AQ5" s="87">
        <v>2.2650000000000001</v>
      </c>
      <c r="AR5" s="87">
        <v>2.2250000000000001</v>
      </c>
      <c r="AS5" s="87">
        <v>2.2650000000000001</v>
      </c>
      <c r="AT5" s="87">
        <v>2.3050000000000002</v>
      </c>
      <c r="AU5" s="87">
        <v>2.3180000000000001</v>
      </c>
      <c r="AV5" s="87">
        <v>2.3109999999999999</v>
      </c>
      <c r="AW5" s="87">
        <v>2.3370000000000002</v>
      </c>
      <c r="AX5" s="87">
        <v>2.4119999999999999</v>
      </c>
      <c r="AY5" s="87">
        <v>2.5870000000000002</v>
      </c>
      <c r="AZ5" s="87">
        <v>2.702</v>
      </c>
      <c r="BA5" s="87">
        <v>2.661</v>
      </c>
      <c r="BB5" s="87">
        <v>2.5350000000000001</v>
      </c>
      <c r="BC5" s="87">
        <v>2.2709999999999999</v>
      </c>
      <c r="BD5" s="87">
        <v>2.2410000000000001</v>
      </c>
      <c r="BE5" s="87">
        <v>2.274</v>
      </c>
      <c r="BF5" s="87">
        <v>2.306</v>
      </c>
      <c r="BG5" s="87">
        <v>2.3140000000000001</v>
      </c>
      <c r="BH5" s="87">
        <v>2.3039999999999998</v>
      </c>
      <c r="BI5" s="87">
        <v>2.3279999999999998</v>
      </c>
      <c r="BJ5" s="87">
        <v>2.39</v>
      </c>
      <c r="BK5" s="87">
        <v>2.5619999999999998</v>
      </c>
      <c r="BL5" s="87">
        <v>2.6779999999999999</v>
      </c>
      <c r="BM5" s="87">
        <v>2.6429999999999998</v>
      </c>
      <c r="BN5" s="87">
        <v>2.5289999999999999</v>
      </c>
      <c r="BO5" s="87">
        <v>2.2839999999999998</v>
      </c>
      <c r="BP5" s="87">
        <v>2.2690000000000001</v>
      </c>
      <c r="BQ5" s="87">
        <v>2.302</v>
      </c>
      <c r="BR5" s="87">
        <v>2.3359999999999999</v>
      </c>
      <c r="BS5" s="87">
        <v>2.343</v>
      </c>
      <c r="BT5" s="87">
        <v>2.3370000000000002</v>
      </c>
      <c r="BU5" s="87">
        <v>2.3679999999999999</v>
      </c>
      <c r="BV5" s="87">
        <v>2.4329999999999998</v>
      </c>
      <c r="BW5" s="87">
        <v>2.6030000000000002</v>
      </c>
      <c r="BX5" s="87">
        <v>2.718</v>
      </c>
      <c r="BY5" s="87">
        <v>2.6829999999999998</v>
      </c>
      <c r="BZ5" s="87">
        <v>2.569</v>
      </c>
      <c r="CA5" s="87">
        <v>2.3140000000000001</v>
      </c>
      <c r="CB5" s="87">
        <v>2.298</v>
      </c>
      <c r="CC5" s="87">
        <v>2.3319999999999999</v>
      </c>
      <c r="CD5" s="87">
        <v>2.3679999999999999</v>
      </c>
      <c r="CE5" s="87">
        <v>2.3820000000000001</v>
      </c>
      <c r="CF5" s="87">
        <v>2.3780000000000001</v>
      </c>
      <c r="CG5" s="87">
        <v>2.4020000000000001</v>
      </c>
      <c r="CH5" s="87">
        <v>2.4670000000000001</v>
      </c>
      <c r="CI5" s="87">
        <v>2.637</v>
      </c>
      <c r="CJ5" s="87">
        <v>2.7610000000000001</v>
      </c>
      <c r="CK5" s="87">
        <v>2.7269999999999999</v>
      </c>
      <c r="CL5" s="87">
        <v>2.6040000000000001</v>
      </c>
      <c r="CM5" s="87">
        <v>2.3439999999999999</v>
      </c>
      <c r="CN5" s="87">
        <v>2.3239999999999998</v>
      </c>
      <c r="CO5" s="87">
        <v>2.3530000000000002</v>
      </c>
      <c r="CP5" s="87">
        <v>2.3849999999999998</v>
      </c>
      <c r="CQ5" s="87">
        <v>2.4</v>
      </c>
      <c r="CR5" s="87">
        <v>2.4049999999999998</v>
      </c>
      <c r="CS5" s="87">
        <v>2.4329999999999998</v>
      </c>
      <c r="CT5" s="87">
        <v>2.4990000000000001</v>
      </c>
      <c r="CU5" s="87">
        <v>2.6669999999999998</v>
      </c>
      <c r="CV5" s="87">
        <v>2.7869999999999999</v>
      </c>
      <c r="CW5" s="87">
        <v>2.75</v>
      </c>
      <c r="CX5" s="87">
        <v>2.63</v>
      </c>
      <c r="CY5" s="87">
        <v>2.3650000000000002</v>
      </c>
      <c r="CZ5" s="87">
        <v>2.3450000000000002</v>
      </c>
      <c r="DA5" s="87">
        <v>2.3769999999999998</v>
      </c>
      <c r="DB5" s="87">
        <v>2.4169999999999998</v>
      </c>
      <c r="DC5" s="87">
        <v>2.4319999999999999</v>
      </c>
      <c r="DD5" s="87">
        <v>2.4420000000000002</v>
      </c>
      <c r="DE5" s="87">
        <v>2.4769999999999999</v>
      </c>
      <c r="DF5" s="87">
        <v>2.5430000000000001</v>
      </c>
      <c r="DG5" s="87">
        <v>2.6949999999999998</v>
      </c>
      <c r="DH5" s="87">
        <v>2.8180000000000001</v>
      </c>
      <c r="DI5" s="87">
        <v>2.778</v>
      </c>
      <c r="DJ5" s="87">
        <v>2.6680000000000001</v>
      </c>
      <c r="DK5" s="87">
        <v>2.383</v>
      </c>
      <c r="DL5" s="87">
        <v>2.3610000000000002</v>
      </c>
      <c r="DM5" s="87">
        <v>2.3959999999999999</v>
      </c>
      <c r="DN5" s="87">
        <v>2.4359999999999999</v>
      </c>
      <c r="DO5" s="87">
        <v>2.4510000000000001</v>
      </c>
      <c r="DP5" s="87">
        <v>2.4609999999999999</v>
      </c>
      <c r="DQ5" s="87">
        <v>2.496</v>
      </c>
      <c r="DR5" s="87">
        <v>2.5680000000000001</v>
      </c>
      <c r="DS5" s="87">
        <v>2.7229999999999999</v>
      </c>
      <c r="DT5" s="87">
        <v>2.8530000000000002</v>
      </c>
      <c r="DU5" s="87">
        <v>2.8180000000000001</v>
      </c>
      <c r="DV5" s="87">
        <v>2.7229999999999999</v>
      </c>
      <c r="DW5" s="87">
        <v>2.4279999999999999</v>
      </c>
      <c r="DX5" s="88">
        <v>2.4060000000000001</v>
      </c>
    </row>
    <row r="6" spans="1:128">
      <c r="A6" s="86">
        <v>43937</v>
      </c>
      <c r="B6" s="87">
        <v>1.679</v>
      </c>
      <c r="C6" s="87">
        <v>2.3559999999999999</v>
      </c>
      <c r="D6" s="88">
        <v>1.2989999999999999</v>
      </c>
      <c r="G6" s="86">
        <v>43935</v>
      </c>
      <c r="H6" s="87">
        <v>1.65</v>
      </c>
      <c r="I6" s="87">
        <v>1.8260000000000001</v>
      </c>
      <c r="J6" s="87">
        <v>2.0259999999999998</v>
      </c>
      <c r="K6" s="87">
        <v>2.105</v>
      </c>
      <c r="L6" s="87">
        <v>2.1309999999999998</v>
      </c>
      <c r="M6" s="87">
        <v>2.19</v>
      </c>
      <c r="N6" s="87">
        <v>2.431</v>
      </c>
      <c r="O6" s="87">
        <v>2.7850000000000001</v>
      </c>
      <c r="P6" s="87">
        <v>2.919</v>
      </c>
      <c r="Q6" s="87">
        <v>2.8820000000000001</v>
      </c>
      <c r="R6" s="87">
        <v>2.7589999999999999</v>
      </c>
      <c r="S6" s="87">
        <v>2.4950000000000001</v>
      </c>
      <c r="T6" s="87">
        <v>2.4670000000000001</v>
      </c>
      <c r="U6" s="87">
        <v>2.4980000000000002</v>
      </c>
      <c r="V6" s="87">
        <v>2.536</v>
      </c>
      <c r="W6" s="87">
        <v>2.5390000000000001</v>
      </c>
      <c r="X6" s="87">
        <v>2.5179999999999998</v>
      </c>
      <c r="Y6" s="87">
        <v>2.5310000000000001</v>
      </c>
      <c r="Z6" s="87">
        <v>2.5680000000000001</v>
      </c>
      <c r="AA6" s="87">
        <v>2.702</v>
      </c>
      <c r="AB6" s="87">
        <v>2.8069999999999999</v>
      </c>
      <c r="AC6" s="87">
        <v>2.766</v>
      </c>
      <c r="AD6" s="87">
        <v>2.6309999999999998</v>
      </c>
      <c r="AE6" s="87">
        <v>2.3260000000000001</v>
      </c>
      <c r="AF6" s="87">
        <v>2.2890000000000001</v>
      </c>
      <c r="AG6" s="87">
        <v>2.3260000000000001</v>
      </c>
      <c r="AH6" s="87">
        <v>2.3639999999999999</v>
      </c>
      <c r="AI6" s="87">
        <v>2.3719999999999999</v>
      </c>
      <c r="AJ6" s="87">
        <v>2.3650000000000002</v>
      </c>
      <c r="AK6" s="87">
        <v>2.387</v>
      </c>
      <c r="AL6" s="87">
        <v>2.4529999999999998</v>
      </c>
      <c r="AM6" s="87">
        <v>2.6179999999999999</v>
      </c>
      <c r="AN6" s="87">
        <v>2.7349999999999999</v>
      </c>
      <c r="AO6" s="87">
        <v>2.6880000000000002</v>
      </c>
      <c r="AP6" s="87">
        <v>2.5579999999999998</v>
      </c>
      <c r="AQ6" s="87">
        <v>2.2879999999999998</v>
      </c>
      <c r="AR6" s="87">
        <v>2.2490000000000001</v>
      </c>
      <c r="AS6" s="87">
        <v>2.2890000000000001</v>
      </c>
      <c r="AT6" s="87">
        <v>2.3290000000000002</v>
      </c>
      <c r="AU6" s="87">
        <v>2.343</v>
      </c>
      <c r="AV6" s="87">
        <v>2.3359999999999999</v>
      </c>
      <c r="AW6" s="87">
        <v>2.3620000000000001</v>
      </c>
      <c r="AX6" s="87">
        <v>2.4369999999999998</v>
      </c>
      <c r="AY6" s="87">
        <v>2.613</v>
      </c>
      <c r="AZ6" s="87">
        <v>2.7280000000000002</v>
      </c>
      <c r="BA6" s="87">
        <v>2.6869999999999998</v>
      </c>
      <c r="BB6" s="87">
        <v>2.5619999999999998</v>
      </c>
      <c r="BC6" s="87">
        <v>2.302</v>
      </c>
      <c r="BD6" s="87">
        <v>2.2719999999999998</v>
      </c>
      <c r="BE6" s="87">
        <v>2.3050000000000002</v>
      </c>
      <c r="BF6" s="87">
        <v>2.3370000000000002</v>
      </c>
      <c r="BG6" s="87">
        <v>2.3450000000000002</v>
      </c>
      <c r="BH6" s="87">
        <v>2.335</v>
      </c>
      <c r="BI6" s="87">
        <v>2.359</v>
      </c>
      <c r="BJ6" s="87">
        <v>2.4209999999999998</v>
      </c>
      <c r="BK6" s="87">
        <v>2.593</v>
      </c>
      <c r="BL6" s="87">
        <v>2.7090000000000001</v>
      </c>
      <c r="BM6" s="87">
        <v>2.6739999999999999</v>
      </c>
      <c r="BN6" s="87">
        <v>2.56</v>
      </c>
      <c r="BO6" s="87">
        <v>2.3149999999999999</v>
      </c>
      <c r="BP6" s="87">
        <v>2.2999999999999998</v>
      </c>
      <c r="BQ6" s="87">
        <v>2.3330000000000002</v>
      </c>
      <c r="BR6" s="87">
        <v>2.367</v>
      </c>
      <c r="BS6" s="87">
        <v>2.3740000000000001</v>
      </c>
      <c r="BT6" s="87">
        <v>2.3679999999999999</v>
      </c>
      <c r="BU6" s="87">
        <v>2.399</v>
      </c>
      <c r="BV6" s="87">
        <v>2.464</v>
      </c>
      <c r="BW6" s="87">
        <v>2.6339999999999999</v>
      </c>
      <c r="BX6" s="87">
        <v>2.7490000000000001</v>
      </c>
      <c r="BY6" s="87">
        <v>2.714</v>
      </c>
      <c r="BZ6" s="87">
        <v>2.6</v>
      </c>
      <c r="CA6" s="87">
        <v>2.3450000000000002</v>
      </c>
      <c r="CB6" s="87">
        <v>2.3290000000000002</v>
      </c>
      <c r="CC6" s="87">
        <v>2.363</v>
      </c>
      <c r="CD6" s="87">
        <v>2.399</v>
      </c>
      <c r="CE6" s="87">
        <v>2.4129999999999998</v>
      </c>
      <c r="CF6" s="87">
        <v>2.4089999999999998</v>
      </c>
      <c r="CG6" s="87">
        <v>2.4329999999999998</v>
      </c>
      <c r="CH6" s="87">
        <v>2.4980000000000002</v>
      </c>
      <c r="CI6" s="87">
        <v>2.6680000000000001</v>
      </c>
      <c r="CJ6" s="87">
        <v>2.7919999999999998</v>
      </c>
      <c r="CK6" s="87">
        <v>2.758</v>
      </c>
      <c r="CL6" s="87">
        <v>2.6349999999999998</v>
      </c>
      <c r="CM6" s="87">
        <v>2.375</v>
      </c>
      <c r="CN6" s="87">
        <v>2.355</v>
      </c>
      <c r="CO6" s="87">
        <v>2.3839999999999999</v>
      </c>
      <c r="CP6" s="87">
        <v>2.4159999999999999</v>
      </c>
      <c r="CQ6" s="87">
        <v>2.431</v>
      </c>
      <c r="CR6" s="87">
        <v>2.4359999999999999</v>
      </c>
      <c r="CS6" s="87">
        <v>2.464</v>
      </c>
      <c r="CT6" s="87">
        <v>2.5299999999999998</v>
      </c>
      <c r="CU6" s="87">
        <v>2.698</v>
      </c>
      <c r="CV6" s="87">
        <v>2.8180000000000001</v>
      </c>
      <c r="CW6" s="87">
        <v>2.7810000000000001</v>
      </c>
      <c r="CX6" s="87">
        <v>2.661</v>
      </c>
      <c r="CY6" s="87">
        <v>2.3959999999999999</v>
      </c>
      <c r="CZ6" s="87">
        <v>2.3759999999999999</v>
      </c>
      <c r="DA6" s="87">
        <v>2.4079999999999999</v>
      </c>
      <c r="DB6" s="87">
        <v>2.448</v>
      </c>
      <c r="DC6" s="87">
        <v>2.4630000000000001</v>
      </c>
      <c r="DD6" s="87">
        <v>2.4729999999999999</v>
      </c>
      <c r="DE6" s="87">
        <v>2.508</v>
      </c>
      <c r="DF6" s="87">
        <v>2.5739999999999998</v>
      </c>
      <c r="DG6" s="87">
        <v>2.726</v>
      </c>
      <c r="DH6" s="87">
        <v>2.8490000000000002</v>
      </c>
      <c r="DI6" s="87">
        <v>2.8090000000000002</v>
      </c>
      <c r="DJ6" s="87">
        <v>2.6989999999999998</v>
      </c>
      <c r="DK6" s="87">
        <v>2.4140000000000001</v>
      </c>
      <c r="DL6" s="87">
        <v>2.3919999999999999</v>
      </c>
      <c r="DM6" s="87">
        <v>2.427</v>
      </c>
      <c r="DN6" s="87">
        <v>2.4670000000000001</v>
      </c>
      <c r="DO6" s="87">
        <v>2.4820000000000002</v>
      </c>
      <c r="DP6" s="87">
        <v>2.492</v>
      </c>
      <c r="DQ6" s="87">
        <v>2.5270000000000001</v>
      </c>
      <c r="DR6" s="87">
        <v>2.5990000000000002</v>
      </c>
      <c r="DS6" s="87">
        <v>2.754</v>
      </c>
      <c r="DT6" s="87">
        <v>2.8839999999999999</v>
      </c>
      <c r="DU6" s="87">
        <v>2.8490000000000002</v>
      </c>
      <c r="DV6" s="87">
        <v>2.754</v>
      </c>
      <c r="DW6" s="87">
        <v>2.4590000000000001</v>
      </c>
      <c r="DX6" s="88">
        <v>2.4369999999999998</v>
      </c>
    </row>
    <row r="7" spans="1:128">
      <c r="A7" s="86">
        <v>43936</v>
      </c>
      <c r="B7" s="87">
        <v>1.76</v>
      </c>
      <c r="C7" s="87">
        <v>2.3250000000000002</v>
      </c>
      <c r="D7" s="88">
        <v>1.4019999999999999</v>
      </c>
      <c r="G7" s="86">
        <v>43934</v>
      </c>
      <c r="H7" s="87">
        <v>1.724</v>
      </c>
      <c r="I7" s="87">
        <v>1.879</v>
      </c>
      <c r="J7" s="87">
        <v>2.0779999999999998</v>
      </c>
      <c r="K7" s="87">
        <v>2.15</v>
      </c>
      <c r="L7" s="87">
        <v>2.1739999999999999</v>
      </c>
      <c r="M7" s="87">
        <v>2.2290000000000001</v>
      </c>
      <c r="N7" s="87">
        <v>2.4630000000000001</v>
      </c>
      <c r="O7" s="87">
        <v>2.8140000000000001</v>
      </c>
      <c r="P7" s="87">
        <v>2.9449999999999998</v>
      </c>
      <c r="Q7" s="87">
        <v>2.9049999999999998</v>
      </c>
      <c r="R7" s="87">
        <v>2.7770000000000001</v>
      </c>
      <c r="S7" s="87">
        <v>2.5019999999999998</v>
      </c>
      <c r="T7" s="87">
        <v>2.4729999999999999</v>
      </c>
      <c r="U7" s="87">
        <v>2.5049999999999999</v>
      </c>
      <c r="V7" s="87">
        <v>2.5430000000000001</v>
      </c>
      <c r="W7" s="87">
        <v>2.5449999999999999</v>
      </c>
      <c r="X7" s="87">
        <v>2.5249999999999999</v>
      </c>
      <c r="Y7" s="87">
        <v>2.5379999999999998</v>
      </c>
      <c r="Z7" s="87">
        <v>2.5750000000000002</v>
      </c>
      <c r="AA7" s="87">
        <v>2.7069999999999999</v>
      </c>
      <c r="AB7" s="87">
        <v>2.8109999999999999</v>
      </c>
      <c r="AC7" s="87">
        <v>2.766</v>
      </c>
      <c r="AD7" s="87">
        <v>2.6309999999999998</v>
      </c>
      <c r="AE7" s="87">
        <v>2.3279999999999998</v>
      </c>
      <c r="AF7" s="87">
        <v>2.2919999999999998</v>
      </c>
      <c r="AG7" s="87">
        <v>2.33</v>
      </c>
      <c r="AH7" s="87">
        <v>2.3690000000000002</v>
      </c>
      <c r="AI7" s="87">
        <v>2.3809999999999998</v>
      </c>
      <c r="AJ7" s="87">
        <v>2.3730000000000002</v>
      </c>
      <c r="AK7" s="87">
        <v>2.399</v>
      </c>
      <c r="AL7" s="87">
        <v>2.4689999999999999</v>
      </c>
      <c r="AM7" s="87">
        <v>2.6360000000000001</v>
      </c>
      <c r="AN7" s="87">
        <v>2.7530000000000001</v>
      </c>
      <c r="AO7" s="87">
        <v>2.706</v>
      </c>
      <c r="AP7" s="87">
        <v>2.5760000000000001</v>
      </c>
      <c r="AQ7" s="87">
        <v>2.306</v>
      </c>
      <c r="AR7" s="87">
        <v>2.2669999999999999</v>
      </c>
      <c r="AS7" s="87">
        <v>2.3069999999999999</v>
      </c>
      <c r="AT7" s="87">
        <v>2.347</v>
      </c>
      <c r="AU7" s="87">
        <v>2.3610000000000002</v>
      </c>
      <c r="AV7" s="87">
        <v>2.3540000000000001</v>
      </c>
      <c r="AW7" s="87">
        <v>2.38</v>
      </c>
      <c r="AX7" s="87">
        <v>2.4550000000000001</v>
      </c>
      <c r="AY7" s="87">
        <v>2.6309999999999998</v>
      </c>
      <c r="AZ7" s="87">
        <v>2.746</v>
      </c>
      <c r="BA7" s="87">
        <v>2.7050000000000001</v>
      </c>
      <c r="BB7" s="87">
        <v>2.58</v>
      </c>
      <c r="BC7" s="87">
        <v>2.3199999999999998</v>
      </c>
      <c r="BD7" s="87">
        <v>2.29</v>
      </c>
      <c r="BE7" s="87">
        <v>2.323</v>
      </c>
      <c r="BF7" s="87">
        <v>2.355</v>
      </c>
      <c r="BG7" s="87">
        <v>2.363</v>
      </c>
      <c r="BH7" s="87">
        <v>2.3530000000000002</v>
      </c>
      <c r="BI7" s="87">
        <v>2.3769999999999998</v>
      </c>
      <c r="BJ7" s="87">
        <v>2.4390000000000001</v>
      </c>
      <c r="BK7" s="87">
        <v>2.6110000000000002</v>
      </c>
      <c r="BL7" s="87">
        <v>2.7269999999999999</v>
      </c>
      <c r="BM7" s="87">
        <v>2.6920000000000002</v>
      </c>
      <c r="BN7" s="87">
        <v>2.5779999999999998</v>
      </c>
      <c r="BO7" s="87">
        <v>2.3330000000000002</v>
      </c>
      <c r="BP7" s="87">
        <v>2.3180000000000001</v>
      </c>
      <c r="BQ7" s="87">
        <v>2.351</v>
      </c>
      <c r="BR7" s="87">
        <v>2.3849999999999998</v>
      </c>
      <c r="BS7" s="87">
        <v>2.3919999999999999</v>
      </c>
      <c r="BT7" s="87">
        <v>2.3860000000000001</v>
      </c>
      <c r="BU7" s="87">
        <v>2.4169999999999998</v>
      </c>
      <c r="BV7" s="87">
        <v>2.4820000000000002</v>
      </c>
      <c r="BW7" s="87">
        <v>2.6520000000000001</v>
      </c>
      <c r="BX7" s="87">
        <v>2.7669999999999999</v>
      </c>
      <c r="BY7" s="87">
        <v>2.7320000000000002</v>
      </c>
      <c r="BZ7" s="87">
        <v>2.6179999999999999</v>
      </c>
      <c r="CA7" s="87">
        <v>2.363</v>
      </c>
      <c r="CB7" s="87">
        <v>2.347</v>
      </c>
      <c r="CC7" s="87">
        <v>2.3809999999999998</v>
      </c>
      <c r="CD7" s="87">
        <v>2.4169999999999998</v>
      </c>
      <c r="CE7" s="87">
        <v>2.431</v>
      </c>
      <c r="CF7" s="87">
        <v>2.427</v>
      </c>
      <c r="CG7" s="87">
        <v>2.4510000000000001</v>
      </c>
      <c r="CH7" s="87">
        <v>2.516</v>
      </c>
      <c r="CI7" s="87">
        <v>2.6859999999999999</v>
      </c>
      <c r="CJ7" s="87">
        <v>2.81</v>
      </c>
      <c r="CK7" s="87">
        <v>2.7759999999999998</v>
      </c>
      <c r="CL7" s="87">
        <v>2.653</v>
      </c>
      <c r="CM7" s="87">
        <v>2.3929999999999998</v>
      </c>
      <c r="CN7" s="87">
        <v>2.3730000000000002</v>
      </c>
      <c r="CO7" s="87">
        <v>2.4020000000000001</v>
      </c>
      <c r="CP7" s="87">
        <v>2.4340000000000002</v>
      </c>
      <c r="CQ7" s="87">
        <v>2.4489999999999998</v>
      </c>
      <c r="CR7" s="87">
        <v>2.4540000000000002</v>
      </c>
      <c r="CS7" s="87">
        <v>2.4820000000000002</v>
      </c>
      <c r="CT7" s="87">
        <v>2.548</v>
      </c>
      <c r="CU7" s="87">
        <v>2.7160000000000002</v>
      </c>
      <c r="CV7" s="87">
        <v>2.8359999999999999</v>
      </c>
      <c r="CW7" s="87">
        <v>2.7989999999999999</v>
      </c>
      <c r="CX7" s="87">
        <v>2.6789999999999998</v>
      </c>
      <c r="CY7" s="87">
        <v>2.4140000000000001</v>
      </c>
      <c r="CZ7" s="87">
        <v>2.3940000000000001</v>
      </c>
      <c r="DA7" s="87">
        <v>2.4260000000000002</v>
      </c>
      <c r="DB7" s="87">
        <v>2.4660000000000002</v>
      </c>
      <c r="DC7" s="87">
        <v>2.4809999999999999</v>
      </c>
      <c r="DD7" s="87">
        <v>2.4910000000000001</v>
      </c>
      <c r="DE7" s="87">
        <v>2.5259999999999998</v>
      </c>
      <c r="DF7" s="87">
        <v>2.5920000000000001</v>
      </c>
      <c r="DG7" s="87">
        <v>2.7440000000000002</v>
      </c>
      <c r="DH7" s="87">
        <v>2.867</v>
      </c>
      <c r="DI7" s="87">
        <v>2.827</v>
      </c>
      <c r="DJ7" s="87">
        <v>2.7170000000000001</v>
      </c>
      <c r="DK7" s="87">
        <v>2.4319999999999999</v>
      </c>
      <c r="DL7" s="87">
        <v>2.41</v>
      </c>
      <c r="DM7" s="87">
        <v>2.4449999999999998</v>
      </c>
      <c r="DN7" s="87">
        <v>2.4849999999999999</v>
      </c>
      <c r="DO7" s="87">
        <v>2.5</v>
      </c>
      <c r="DP7" s="87">
        <v>2.5099999999999998</v>
      </c>
      <c r="DQ7" s="87">
        <v>2.5449999999999999</v>
      </c>
      <c r="DR7" s="87">
        <v>2.617</v>
      </c>
      <c r="DS7" s="87">
        <v>2.7719999999999998</v>
      </c>
      <c r="DT7" s="87">
        <v>2.9020000000000001</v>
      </c>
      <c r="DU7" s="87">
        <v>2.867</v>
      </c>
      <c r="DV7" s="87">
        <v>2.7719999999999998</v>
      </c>
      <c r="DW7" s="87">
        <v>2.4769999999999999</v>
      </c>
      <c r="DX7" s="88">
        <v>2.4550000000000001</v>
      </c>
    </row>
    <row r="8" spans="1:128">
      <c r="A8" s="86">
        <v>43935</v>
      </c>
      <c r="B8" s="87">
        <v>1.86</v>
      </c>
      <c r="C8" s="87">
        <v>2.3820000000000001</v>
      </c>
      <c r="D8" s="88">
        <v>1.627</v>
      </c>
      <c r="G8" s="86">
        <v>43931</v>
      </c>
      <c r="H8" s="87">
        <v>1.7330000000000001</v>
      </c>
      <c r="I8" s="87">
        <v>1.863</v>
      </c>
      <c r="J8" s="87">
        <v>2.06</v>
      </c>
      <c r="K8" s="87">
        <v>2.1280000000000001</v>
      </c>
      <c r="L8" s="87">
        <v>2.1560000000000001</v>
      </c>
      <c r="M8" s="87">
        <v>2.2170000000000001</v>
      </c>
      <c r="N8" s="87">
        <v>2.4449999999999998</v>
      </c>
      <c r="O8" s="87">
        <v>2.778</v>
      </c>
      <c r="P8" s="87">
        <v>2.9009999999999998</v>
      </c>
      <c r="Q8" s="87">
        <v>2.8580000000000001</v>
      </c>
      <c r="R8" s="87">
        <v>2.74</v>
      </c>
      <c r="S8" s="87">
        <v>2.4700000000000002</v>
      </c>
      <c r="T8" s="87">
        <v>2.4409999999999998</v>
      </c>
      <c r="U8" s="87">
        <v>2.4710000000000001</v>
      </c>
      <c r="V8" s="87">
        <v>2.5070000000000001</v>
      </c>
      <c r="W8" s="87">
        <v>2.5089999999999999</v>
      </c>
      <c r="X8" s="87">
        <v>2.4900000000000002</v>
      </c>
      <c r="Y8" s="87">
        <v>2.504</v>
      </c>
      <c r="Z8" s="87">
        <v>2.544</v>
      </c>
      <c r="AA8" s="87">
        <v>2.6789999999999998</v>
      </c>
      <c r="AB8" s="87">
        <v>2.7829999999999999</v>
      </c>
      <c r="AC8" s="87">
        <v>2.7370000000000001</v>
      </c>
      <c r="AD8" s="87">
        <v>2.6030000000000002</v>
      </c>
      <c r="AE8" s="87">
        <v>2.2970000000000002</v>
      </c>
      <c r="AF8" s="87">
        <v>2.2610000000000001</v>
      </c>
      <c r="AG8" s="87">
        <v>2.2999999999999998</v>
      </c>
      <c r="AH8" s="87">
        <v>2.3410000000000002</v>
      </c>
      <c r="AI8" s="87">
        <v>2.3530000000000002</v>
      </c>
      <c r="AJ8" s="87">
        <v>2.3450000000000002</v>
      </c>
      <c r="AK8" s="87">
        <v>2.371</v>
      </c>
      <c r="AL8" s="87">
        <v>2.4409999999999998</v>
      </c>
      <c r="AM8" s="87">
        <v>2.6080000000000001</v>
      </c>
      <c r="AN8" s="87">
        <v>2.7250000000000001</v>
      </c>
      <c r="AO8" s="87">
        <v>2.6779999999999999</v>
      </c>
      <c r="AP8" s="87">
        <v>2.548</v>
      </c>
      <c r="AQ8" s="87">
        <v>2.278</v>
      </c>
      <c r="AR8" s="87">
        <v>2.2389999999999999</v>
      </c>
      <c r="AS8" s="87">
        <v>2.2789999999999999</v>
      </c>
      <c r="AT8" s="87">
        <v>2.319</v>
      </c>
      <c r="AU8" s="87">
        <v>2.3330000000000002</v>
      </c>
      <c r="AV8" s="87">
        <v>2.3260000000000001</v>
      </c>
      <c r="AW8" s="87">
        <v>2.3519999999999999</v>
      </c>
      <c r="AX8" s="87">
        <v>2.427</v>
      </c>
      <c r="AY8" s="87">
        <v>2.6030000000000002</v>
      </c>
      <c r="AZ8" s="87">
        <v>2.718</v>
      </c>
      <c r="BA8" s="87">
        <v>2.677</v>
      </c>
      <c r="BB8" s="87">
        <v>2.552</v>
      </c>
      <c r="BC8" s="87">
        <v>2.2919999999999998</v>
      </c>
      <c r="BD8" s="87">
        <v>2.262</v>
      </c>
      <c r="BE8" s="87">
        <v>2.2949999999999999</v>
      </c>
      <c r="BF8" s="87">
        <v>2.327</v>
      </c>
      <c r="BG8" s="87">
        <v>2.335</v>
      </c>
      <c r="BH8" s="87">
        <v>2.3250000000000002</v>
      </c>
      <c r="BI8" s="87">
        <v>2.3490000000000002</v>
      </c>
      <c r="BJ8" s="87">
        <v>2.411</v>
      </c>
      <c r="BK8" s="87">
        <v>2.5830000000000002</v>
      </c>
      <c r="BL8" s="87">
        <v>2.6989999999999998</v>
      </c>
      <c r="BM8" s="87">
        <v>2.6640000000000001</v>
      </c>
      <c r="BN8" s="87">
        <v>2.5499999999999998</v>
      </c>
      <c r="BO8" s="87">
        <v>2.3050000000000002</v>
      </c>
      <c r="BP8" s="87">
        <v>2.29</v>
      </c>
      <c r="BQ8" s="87">
        <v>2.323</v>
      </c>
      <c r="BR8" s="87">
        <v>2.3570000000000002</v>
      </c>
      <c r="BS8" s="87">
        <v>2.3639999999999999</v>
      </c>
      <c r="BT8" s="87">
        <v>2.3580000000000001</v>
      </c>
      <c r="BU8" s="87">
        <v>2.3889999999999998</v>
      </c>
      <c r="BV8" s="87">
        <v>2.4540000000000002</v>
      </c>
      <c r="BW8" s="87">
        <v>2.6240000000000001</v>
      </c>
      <c r="BX8" s="87">
        <v>2.7389999999999999</v>
      </c>
      <c r="BY8" s="87">
        <v>2.7040000000000002</v>
      </c>
      <c r="BZ8" s="87">
        <v>2.59</v>
      </c>
      <c r="CA8" s="87">
        <v>2.335</v>
      </c>
      <c r="CB8" s="87">
        <v>2.319</v>
      </c>
      <c r="CC8" s="87">
        <v>2.3530000000000002</v>
      </c>
      <c r="CD8" s="87">
        <v>2.3889999999999998</v>
      </c>
      <c r="CE8" s="87">
        <v>2.403</v>
      </c>
      <c r="CF8" s="87">
        <v>2.399</v>
      </c>
      <c r="CG8" s="87">
        <v>2.423</v>
      </c>
      <c r="CH8" s="87">
        <v>2.488</v>
      </c>
      <c r="CI8" s="87">
        <v>2.6579999999999999</v>
      </c>
      <c r="CJ8" s="87">
        <v>2.782</v>
      </c>
      <c r="CK8" s="87">
        <v>2.7480000000000002</v>
      </c>
      <c r="CL8" s="87">
        <v>2.625</v>
      </c>
      <c r="CM8" s="87">
        <v>2.37</v>
      </c>
      <c r="CN8" s="87">
        <v>2.35</v>
      </c>
      <c r="CO8" s="87">
        <v>2.379</v>
      </c>
      <c r="CP8" s="87">
        <v>2.411</v>
      </c>
      <c r="CQ8" s="87">
        <v>2.4260000000000002</v>
      </c>
      <c r="CR8" s="87">
        <v>2.431</v>
      </c>
      <c r="CS8" s="87">
        <v>2.4590000000000001</v>
      </c>
      <c r="CT8" s="87">
        <v>2.5249999999999999</v>
      </c>
      <c r="CU8" s="87">
        <v>2.6930000000000001</v>
      </c>
      <c r="CV8" s="87">
        <v>2.8130000000000002</v>
      </c>
      <c r="CW8" s="87">
        <v>2.7730000000000001</v>
      </c>
      <c r="CX8" s="87">
        <v>2.653</v>
      </c>
      <c r="CY8" s="87">
        <v>2.3679999999999999</v>
      </c>
      <c r="CZ8" s="87">
        <v>2.3479999999999999</v>
      </c>
      <c r="DA8" s="87">
        <v>2.38</v>
      </c>
      <c r="DB8" s="87">
        <v>2.42</v>
      </c>
      <c r="DC8" s="87">
        <v>2.4350000000000001</v>
      </c>
      <c r="DD8" s="87">
        <v>2.4449999999999998</v>
      </c>
      <c r="DE8" s="87">
        <v>2.48</v>
      </c>
      <c r="DF8" s="87">
        <v>2.5459999999999998</v>
      </c>
      <c r="DG8" s="87">
        <v>2.698</v>
      </c>
      <c r="DH8" s="87">
        <v>2.8210000000000002</v>
      </c>
      <c r="DI8" s="87">
        <v>2.7810000000000001</v>
      </c>
      <c r="DJ8" s="87">
        <v>2.6709999999999998</v>
      </c>
      <c r="DK8" s="87">
        <v>2.3860000000000001</v>
      </c>
      <c r="DL8" s="87">
        <v>2.3639999999999999</v>
      </c>
      <c r="DM8" s="87">
        <v>2.399</v>
      </c>
      <c r="DN8" s="87">
        <v>2.4390000000000001</v>
      </c>
      <c r="DO8" s="87">
        <v>2.4540000000000002</v>
      </c>
      <c r="DP8" s="87">
        <v>2.464</v>
      </c>
      <c r="DQ8" s="87">
        <v>2.4990000000000001</v>
      </c>
      <c r="DR8" s="87">
        <v>2.5710000000000002</v>
      </c>
      <c r="DS8" s="87">
        <v>2.726</v>
      </c>
      <c r="DT8" s="87">
        <v>2.8559999999999999</v>
      </c>
      <c r="DU8" s="87">
        <v>2.8210000000000002</v>
      </c>
      <c r="DV8" s="87">
        <v>2.726</v>
      </c>
      <c r="DW8" s="87">
        <v>2.431</v>
      </c>
      <c r="DX8" s="88">
        <v>2.4089999999999998</v>
      </c>
    </row>
    <row r="9" spans="1:128">
      <c r="A9" s="86">
        <v>43934</v>
      </c>
      <c r="B9" s="87">
        <v>1.7350000000000001</v>
      </c>
      <c r="C9" s="87">
        <v>2.3359999999999999</v>
      </c>
      <c r="D9" s="88">
        <v>1.46</v>
      </c>
      <c r="G9" s="86">
        <v>43930</v>
      </c>
      <c r="H9" s="87">
        <v>1.7330000000000001</v>
      </c>
      <c r="I9" s="87">
        <v>1.863</v>
      </c>
      <c r="J9" s="87">
        <v>2.06</v>
      </c>
      <c r="K9" s="87">
        <v>2.1280000000000001</v>
      </c>
      <c r="L9" s="87">
        <v>2.1560000000000001</v>
      </c>
      <c r="M9" s="87">
        <v>2.2170000000000001</v>
      </c>
      <c r="N9" s="87">
        <v>2.4449999999999998</v>
      </c>
      <c r="O9" s="87">
        <v>2.778</v>
      </c>
      <c r="P9" s="87">
        <v>2.9009999999999998</v>
      </c>
      <c r="Q9" s="87">
        <v>2.8580000000000001</v>
      </c>
      <c r="R9" s="87">
        <v>2.74</v>
      </c>
      <c r="S9" s="87">
        <v>2.4700000000000002</v>
      </c>
      <c r="T9" s="87">
        <v>2.4409999999999998</v>
      </c>
      <c r="U9" s="87">
        <v>2.4710000000000001</v>
      </c>
      <c r="V9" s="87">
        <v>2.5070000000000001</v>
      </c>
      <c r="W9" s="87">
        <v>2.5089999999999999</v>
      </c>
      <c r="X9" s="87">
        <v>2.4900000000000002</v>
      </c>
      <c r="Y9" s="87">
        <v>2.504</v>
      </c>
      <c r="Z9" s="87">
        <v>2.544</v>
      </c>
      <c r="AA9" s="87">
        <v>2.6789999999999998</v>
      </c>
      <c r="AB9" s="87">
        <v>2.7829999999999999</v>
      </c>
      <c r="AC9" s="87">
        <v>2.7370000000000001</v>
      </c>
      <c r="AD9" s="87">
        <v>2.6030000000000002</v>
      </c>
      <c r="AE9" s="87">
        <v>2.2970000000000002</v>
      </c>
      <c r="AF9" s="87">
        <v>2.2610000000000001</v>
      </c>
      <c r="AG9" s="87">
        <v>2.2999999999999998</v>
      </c>
      <c r="AH9" s="87">
        <v>2.3410000000000002</v>
      </c>
      <c r="AI9" s="87">
        <v>2.3530000000000002</v>
      </c>
      <c r="AJ9" s="87">
        <v>2.3450000000000002</v>
      </c>
      <c r="AK9" s="87">
        <v>2.371</v>
      </c>
      <c r="AL9" s="87">
        <v>2.4409999999999998</v>
      </c>
      <c r="AM9" s="87">
        <v>2.6080000000000001</v>
      </c>
      <c r="AN9" s="87">
        <v>2.7250000000000001</v>
      </c>
      <c r="AO9" s="87">
        <v>2.6779999999999999</v>
      </c>
      <c r="AP9" s="87">
        <v>2.548</v>
      </c>
      <c r="AQ9" s="87">
        <v>2.278</v>
      </c>
      <c r="AR9" s="87">
        <v>2.2389999999999999</v>
      </c>
      <c r="AS9" s="87">
        <v>2.2789999999999999</v>
      </c>
      <c r="AT9" s="87">
        <v>2.319</v>
      </c>
      <c r="AU9" s="87">
        <v>2.3330000000000002</v>
      </c>
      <c r="AV9" s="87">
        <v>2.3260000000000001</v>
      </c>
      <c r="AW9" s="87">
        <v>2.3519999999999999</v>
      </c>
      <c r="AX9" s="87">
        <v>2.427</v>
      </c>
      <c r="AY9" s="87">
        <v>2.6030000000000002</v>
      </c>
      <c r="AZ9" s="87">
        <v>2.718</v>
      </c>
      <c r="BA9" s="87">
        <v>2.677</v>
      </c>
      <c r="BB9" s="87">
        <v>2.552</v>
      </c>
      <c r="BC9" s="87">
        <v>2.2919999999999998</v>
      </c>
      <c r="BD9" s="87">
        <v>2.262</v>
      </c>
      <c r="BE9" s="87">
        <v>2.2949999999999999</v>
      </c>
      <c r="BF9" s="87">
        <v>2.327</v>
      </c>
      <c r="BG9" s="87">
        <v>2.335</v>
      </c>
      <c r="BH9" s="87">
        <v>2.3250000000000002</v>
      </c>
      <c r="BI9" s="87">
        <v>2.3490000000000002</v>
      </c>
      <c r="BJ9" s="87">
        <v>2.411</v>
      </c>
      <c r="BK9" s="87">
        <v>2.5830000000000002</v>
      </c>
      <c r="BL9" s="87">
        <v>2.6989999999999998</v>
      </c>
      <c r="BM9" s="87">
        <v>2.6640000000000001</v>
      </c>
      <c r="BN9" s="87">
        <v>2.5499999999999998</v>
      </c>
      <c r="BO9" s="87">
        <v>2.3050000000000002</v>
      </c>
      <c r="BP9" s="87">
        <v>2.29</v>
      </c>
      <c r="BQ9" s="87">
        <v>2.323</v>
      </c>
      <c r="BR9" s="87">
        <v>2.3570000000000002</v>
      </c>
      <c r="BS9" s="87">
        <v>2.3639999999999999</v>
      </c>
      <c r="BT9" s="87">
        <v>2.3580000000000001</v>
      </c>
      <c r="BU9" s="87">
        <v>2.3889999999999998</v>
      </c>
      <c r="BV9" s="87">
        <v>2.4540000000000002</v>
      </c>
      <c r="BW9" s="87">
        <v>2.6240000000000001</v>
      </c>
      <c r="BX9" s="87">
        <v>2.7389999999999999</v>
      </c>
      <c r="BY9" s="87">
        <v>2.7040000000000002</v>
      </c>
      <c r="BZ9" s="87">
        <v>2.59</v>
      </c>
      <c r="CA9" s="87">
        <v>2.335</v>
      </c>
      <c r="CB9" s="87">
        <v>2.319</v>
      </c>
      <c r="CC9" s="87">
        <v>2.3530000000000002</v>
      </c>
      <c r="CD9" s="87">
        <v>2.3889999999999998</v>
      </c>
      <c r="CE9" s="87">
        <v>2.403</v>
      </c>
      <c r="CF9" s="87">
        <v>2.399</v>
      </c>
      <c r="CG9" s="87">
        <v>2.423</v>
      </c>
      <c r="CH9" s="87">
        <v>2.488</v>
      </c>
      <c r="CI9" s="87">
        <v>2.6579999999999999</v>
      </c>
      <c r="CJ9" s="87">
        <v>2.782</v>
      </c>
      <c r="CK9" s="87">
        <v>2.7480000000000002</v>
      </c>
      <c r="CL9" s="87">
        <v>2.625</v>
      </c>
      <c r="CM9" s="87">
        <v>2.37</v>
      </c>
      <c r="CN9" s="87">
        <v>2.35</v>
      </c>
      <c r="CO9" s="87">
        <v>2.379</v>
      </c>
      <c r="CP9" s="87">
        <v>2.411</v>
      </c>
      <c r="CQ9" s="87">
        <v>2.4260000000000002</v>
      </c>
      <c r="CR9" s="87">
        <v>2.431</v>
      </c>
      <c r="CS9" s="87">
        <v>2.4590000000000001</v>
      </c>
      <c r="CT9" s="87">
        <v>2.5249999999999999</v>
      </c>
      <c r="CU9" s="87">
        <v>2.6930000000000001</v>
      </c>
      <c r="CV9" s="87">
        <v>2.8130000000000002</v>
      </c>
      <c r="CW9" s="87">
        <v>2.7730000000000001</v>
      </c>
      <c r="CX9" s="87">
        <v>2.653</v>
      </c>
      <c r="CY9" s="87">
        <v>2.3679999999999999</v>
      </c>
      <c r="CZ9" s="87">
        <v>2.3479999999999999</v>
      </c>
      <c r="DA9" s="87">
        <v>2.38</v>
      </c>
      <c r="DB9" s="87">
        <v>2.42</v>
      </c>
      <c r="DC9" s="87">
        <v>2.4350000000000001</v>
      </c>
      <c r="DD9" s="87">
        <v>2.4449999999999998</v>
      </c>
      <c r="DE9" s="87">
        <v>2.48</v>
      </c>
      <c r="DF9" s="87">
        <v>2.5459999999999998</v>
      </c>
      <c r="DG9" s="87">
        <v>2.698</v>
      </c>
      <c r="DH9" s="87">
        <v>2.8210000000000002</v>
      </c>
      <c r="DI9" s="87">
        <v>2.7810000000000001</v>
      </c>
      <c r="DJ9" s="87">
        <v>2.6709999999999998</v>
      </c>
      <c r="DK9" s="87">
        <v>2.3860000000000001</v>
      </c>
      <c r="DL9" s="87">
        <v>2.3639999999999999</v>
      </c>
      <c r="DM9" s="87">
        <v>2.399</v>
      </c>
      <c r="DN9" s="87">
        <v>2.4390000000000001</v>
      </c>
      <c r="DO9" s="87">
        <v>2.4540000000000002</v>
      </c>
      <c r="DP9" s="87">
        <v>2.464</v>
      </c>
      <c r="DQ9" s="87">
        <v>2.4990000000000001</v>
      </c>
      <c r="DR9" s="87">
        <v>2.5710000000000002</v>
      </c>
      <c r="DS9" s="87">
        <v>2.726</v>
      </c>
      <c r="DT9" s="87">
        <v>2.8559999999999999</v>
      </c>
      <c r="DU9" s="87">
        <v>2.8210000000000002</v>
      </c>
      <c r="DV9" s="87">
        <v>2.726</v>
      </c>
      <c r="DW9" s="87">
        <v>2.431</v>
      </c>
      <c r="DX9" s="88">
        <v>2.4089999999999998</v>
      </c>
    </row>
    <row r="10" spans="1:128">
      <c r="A10" s="86">
        <v>43931</v>
      </c>
      <c r="B10" s="87">
        <v>1.7350000000000001</v>
      </c>
      <c r="C10" s="87">
        <v>2.3359999999999999</v>
      </c>
      <c r="D10" s="88">
        <v>1.46</v>
      </c>
      <c r="G10" s="86">
        <v>43929</v>
      </c>
      <c r="H10" s="87">
        <v>1.7829999999999999</v>
      </c>
      <c r="I10" s="87">
        <v>1.8959999999999999</v>
      </c>
      <c r="J10" s="87">
        <v>2.052</v>
      </c>
      <c r="K10" s="87">
        <v>2.11</v>
      </c>
      <c r="L10" s="87">
        <v>2.1389999999999998</v>
      </c>
      <c r="M10" s="87">
        <v>2.2000000000000002</v>
      </c>
      <c r="N10" s="87">
        <v>2.4169999999999998</v>
      </c>
      <c r="O10" s="87">
        <v>2.7330000000000001</v>
      </c>
      <c r="P10" s="87">
        <v>2.8530000000000002</v>
      </c>
      <c r="Q10" s="87">
        <v>2.8149999999999999</v>
      </c>
      <c r="R10" s="87">
        <v>2.7090000000000001</v>
      </c>
      <c r="S10" s="87">
        <v>2.4489999999999998</v>
      </c>
      <c r="T10" s="87">
        <v>2.4220000000000002</v>
      </c>
      <c r="U10" s="87">
        <v>2.452</v>
      </c>
      <c r="V10" s="87">
        <v>2.4889999999999999</v>
      </c>
      <c r="W10" s="87">
        <v>2.492</v>
      </c>
      <c r="X10" s="87">
        <v>2.4750000000000001</v>
      </c>
      <c r="Y10" s="87">
        <v>2.4900000000000002</v>
      </c>
      <c r="Z10" s="87">
        <v>2.5310000000000001</v>
      </c>
      <c r="AA10" s="87">
        <v>2.6589999999999998</v>
      </c>
      <c r="AB10" s="87">
        <v>2.758</v>
      </c>
      <c r="AC10" s="87">
        <v>2.7090000000000001</v>
      </c>
      <c r="AD10" s="87">
        <v>2.5739999999999998</v>
      </c>
      <c r="AE10" s="87">
        <v>2.274</v>
      </c>
      <c r="AF10" s="87">
        <v>2.2349999999999999</v>
      </c>
      <c r="AG10" s="87">
        <v>2.2730000000000001</v>
      </c>
      <c r="AH10" s="87">
        <v>2.3109999999999999</v>
      </c>
      <c r="AI10" s="87">
        <v>2.3250000000000002</v>
      </c>
      <c r="AJ10" s="87">
        <v>2.3170000000000002</v>
      </c>
      <c r="AK10" s="87">
        <v>2.3420000000000001</v>
      </c>
      <c r="AL10" s="87">
        <v>2.411</v>
      </c>
      <c r="AM10" s="87">
        <v>2.5779999999999998</v>
      </c>
      <c r="AN10" s="87">
        <v>2.6909999999999998</v>
      </c>
      <c r="AO10" s="87">
        <v>2.6440000000000001</v>
      </c>
      <c r="AP10" s="87">
        <v>2.5139999999999998</v>
      </c>
      <c r="AQ10" s="87">
        <v>2.2530000000000001</v>
      </c>
      <c r="AR10" s="87">
        <v>2.214</v>
      </c>
      <c r="AS10" s="87">
        <v>2.254</v>
      </c>
      <c r="AT10" s="87">
        <v>2.294</v>
      </c>
      <c r="AU10" s="87">
        <v>2.3079999999999998</v>
      </c>
      <c r="AV10" s="87">
        <v>2.3010000000000002</v>
      </c>
      <c r="AW10" s="87">
        <v>2.327</v>
      </c>
      <c r="AX10" s="87">
        <v>2.4020000000000001</v>
      </c>
      <c r="AY10" s="87">
        <v>2.5779999999999998</v>
      </c>
      <c r="AZ10" s="87">
        <v>2.6930000000000001</v>
      </c>
      <c r="BA10" s="87">
        <v>2.6520000000000001</v>
      </c>
      <c r="BB10" s="87">
        <v>2.5270000000000001</v>
      </c>
      <c r="BC10" s="87">
        <v>2.2669999999999999</v>
      </c>
      <c r="BD10" s="87">
        <v>2.2450000000000001</v>
      </c>
      <c r="BE10" s="87">
        <v>2.278</v>
      </c>
      <c r="BF10" s="87">
        <v>2.31</v>
      </c>
      <c r="BG10" s="87">
        <v>2.3180000000000001</v>
      </c>
      <c r="BH10" s="87">
        <v>2.3079999999999998</v>
      </c>
      <c r="BI10" s="87">
        <v>2.3319999999999999</v>
      </c>
      <c r="BJ10" s="87">
        <v>2.3940000000000001</v>
      </c>
      <c r="BK10" s="87">
        <v>2.5659999999999998</v>
      </c>
      <c r="BL10" s="87">
        <v>2.6819999999999999</v>
      </c>
      <c r="BM10" s="87">
        <v>2.6469999999999998</v>
      </c>
      <c r="BN10" s="87">
        <v>2.5329999999999999</v>
      </c>
      <c r="BO10" s="87">
        <v>2.2879999999999998</v>
      </c>
      <c r="BP10" s="87">
        <v>2.2730000000000001</v>
      </c>
      <c r="BQ10" s="87">
        <v>2.306</v>
      </c>
      <c r="BR10" s="87">
        <v>2.34</v>
      </c>
      <c r="BS10" s="87">
        <v>2.347</v>
      </c>
      <c r="BT10" s="87">
        <v>2.3410000000000002</v>
      </c>
      <c r="BU10" s="87">
        <v>2.3719999999999999</v>
      </c>
      <c r="BV10" s="87">
        <v>2.4369999999999998</v>
      </c>
      <c r="BW10" s="87">
        <v>2.6070000000000002</v>
      </c>
      <c r="BX10" s="87">
        <v>2.722</v>
      </c>
      <c r="BY10" s="87">
        <v>2.6869999999999998</v>
      </c>
      <c r="BZ10" s="87">
        <v>2.573</v>
      </c>
      <c r="CA10" s="87">
        <v>2.3180000000000001</v>
      </c>
      <c r="CB10" s="87">
        <v>2.302</v>
      </c>
      <c r="CC10" s="87">
        <v>2.3359999999999999</v>
      </c>
      <c r="CD10" s="87">
        <v>2.3719999999999999</v>
      </c>
      <c r="CE10" s="87">
        <v>2.3860000000000001</v>
      </c>
      <c r="CF10" s="87">
        <v>2.3820000000000001</v>
      </c>
      <c r="CG10" s="87">
        <v>2.4060000000000001</v>
      </c>
      <c r="CH10" s="87">
        <v>2.4710000000000001</v>
      </c>
      <c r="CI10" s="87">
        <v>2.641</v>
      </c>
      <c r="CJ10" s="87">
        <v>2.7650000000000001</v>
      </c>
      <c r="CK10" s="87">
        <v>2.734</v>
      </c>
      <c r="CL10" s="87">
        <v>2.629</v>
      </c>
      <c r="CM10" s="87">
        <v>2.3740000000000001</v>
      </c>
      <c r="CN10" s="87">
        <v>2.3639999999999999</v>
      </c>
      <c r="CO10" s="87">
        <v>2.3929999999999998</v>
      </c>
      <c r="CP10" s="87">
        <v>2.4249999999999998</v>
      </c>
      <c r="CQ10" s="87">
        <v>2.44</v>
      </c>
      <c r="CR10" s="87">
        <v>2.4449999999999998</v>
      </c>
      <c r="CS10" s="87">
        <v>2.4729999999999999</v>
      </c>
      <c r="CT10" s="87">
        <v>2.5390000000000001</v>
      </c>
      <c r="CU10" s="87">
        <v>2.7069999999999999</v>
      </c>
      <c r="CV10" s="87">
        <v>2.827</v>
      </c>
      <c r="CW10" s="87">
        <v>2.7869999999999999</v>
      </c>
      <c r="CX10" s="87">
        <v>2.6669999999999998</v>
      </c>
      <c r="CY10" s="87">
        <v>2.4020000000000001</v>
      </c>
      <c r="CZ10" s="87">
        <v>2.3820000000000001</v>
      </c>
      <c r="DA10" s="87">
        <v>2.4140000000000001</v>
      </c>
      <c r="DB10" s="87">
        <v>2.4540000000000002</v>
      </c>
      <c r="DC10" s="87">
        <v>2.4689999999999999</v>
      </c>
      <c r="DD10" s="87">
        <v>2.4790000000000001</v>
      </c>
      <c r="DE10" s="87">
        <v>2.5139999999999998</v>
      </c>
      <c r="DF10" s="87">
        <v>2.58</v>
      </c>
      <c r="DG10" s="87">
        <v>2.7320000000000002</v>
      </c>
      <c r="DH10" s="87">
        <v>2.855</v>
      </c>
      <c r="DI10" s="87">
        <v>2.8149999999999999</v>
      </c>
      <c r="DJ10" s="87">
        <v>2.7050000000000001</v>
      </c>
      <c r="DK10" s="87">
        <v>2.42</v>
      </c>
      <c r="DL10" s="87">
        <v>2.3980000000000001</v>
      </c>
      <c r="DM10" s="87">
        <v>2.4329999999999998</v>
      </c>
      <c r="DN10" s="87">
        <v>2.4729999999999999</v>
      </c>
      <c r="DO10" s="87">
        <v>2.488</v>
      </c>
      <c r="DP10" s="87">
        <v>2.4980000000000002</v>
      </c>
      <c r="DQ10" s="87">
        <v>2.5329999999999999</v>
      </c>
      <c r="DR10" s="87">
        <v>2.605</v>
      </c>
      <c r="DS10" s="87">
        <v>2.76</v>
      </c>
      <c r="DT10" s="87">
        <v>2.89</v>
      </c>
      <c r="DU10" s="87">
        <v>2.855</v>
      </c>
      <c r="DV10" s="87">
        <v>2.76</v>
      </c>
      <c r="DW10" s="87">
        <v>2.4649999999999999</v>
      </c>
      <c r="DX10" s="88">
        <v>2.4430000000000001</v>
      </c>
    </row>
    <row r="11" spans="1:128">
      <c r="A11" s="86">
        <v>43930</v>
      </c>
      <c r="B11" s="87">
        <v>1.86</v>
      </c>
      <c r="C11" s="87">
        <v>2.4420000000000002</v>
      </c>
      <c r="D11" s="88">
        <v>1.6060000000000001</v>
      </c>
      <c r="G11" s="86">
        <v>43928</v>
      </c>
      <c r="H11" s="87">
        <v>1.8520000000000001</v>
      </c>
      <c r="I11" s="87">
        <v>1.9490000000000001</v>
      </c>
      <c r="J11" s="87">
        <v>2.0630000000000002</v>
      </c>
      <c r="K11" s="87">
        <v>2.1179999999999999</v>
      </c>
      <c r="L11" s="87">
        <v>2.149</v>
      </c>
      <c r="M11" s="87">
        <v>2.2080000000000002</v>
      </c>
      <c r="N11" s="87">
        <v>2.423</v>
      </c>
      <c r="O11" s="87">
        <v>2.7189999999999999</v>
      </c>
      <c r="P11" s="87">
        <v>2.8340000000000001</v>
      </c>
      <c r="Q11" s="87">
        <v>2.7930000000000001</v>
      </c>
      <c r="R11" s="87">
        <v>2.6890000000000001</v>
      </c>
      <c r="S11" s="87">
        <v>2.4279999999999999</v>
      </c>
      <c r="T11" s="87">
        <v>2.4</v>
      </c>
      <c r="U11" s="87">
        <v>2.4289999999999998</v>
      </c>
      <c r="V11" s="87">
        <v>2.4660000000000002</v>
      </c>
      <c r="W11" s="87">
        <v>2.4670000000000001</v>
      </c>
      <c r="X11" s="87">
        <v>2.4489999999999998</v>
      </c>
      <c r="Y11" s="87">
        <v>2.464</v>
      </c>
      <c r="Z11" s="87">
        <v>2.5070000000000001</v>
      </c>
      <c r="AA11" s="87">
        <v>2.633</v>
      </c>
      <c r="AB11" s="87">
        <v>2.7320000000000002</v>
      </c>
      <c r="AC11" s="87">
        <v>2.6829999999999998</v>
      </c>
      <c r="AD11" s="87">
        <v>2.548</v>
      </c>
      <c r="AE11" s="87">
        <v>2.2490000000000001</v>
      </c>
      <c r="AF11" s="87">
        <v>2.2109999999999999</v>
      </c>
      <c r="AG11" s="87">
        <v>2.2490000000000001</v>
      </c>
      <c r="AH11" s="87">
        <v>2.2930000000000001</v>
      </c>
      <c r="AI11" s="87">
        <v>2.31</v>
      </c>
      <c r="AJ11" s="87">
        <v>2.3010000000000002</v>
      </c>
      <c r="AK11" s="87">
        <v>2.3250000000000002</v>
      </c>
      <c r="AL11" s="87">
        <v>2.3940000000000001</v>
      </c>
      <c r="AM11" s="87">
        <v>2.5609999999999999</v>
      </c>
      <c r="AN11" s="87">
        <v>2.6739999999999999</v>
      </c>
      <c r="AO11" s="87">
        <v>2.6269999999999998</v>
      </c>
      <c r="AP11" s="87">
        <v>2.4969999999999999</v>
      </c>
      <c r="AQ11" s="87">
        <v>2.2360000000000002</v>
      </c>
      <c r="AR11" s="87">
        <v>2.1970000000000001</v>
      </c>
      <c r="AS11" s="87">
        <v>2.2370000000000001</v>
      </c>
      <c r="AT11" s="87">
        <v>2.2770000000000001</v>
      </c>
      <c r="AU11" s="87">
        <v>2.2909999999999999</v>
      </c>
      <c r="AV11" s="87">
        <v>2.2839999999999998</v>
      </c>
      <c r="AW11" s="87">
        <v>2.31</v>
      </c>
      <c r="AX11" s="87">
        <v>2.3849999999999998</v>
      </c>
      <c r="AY11" s="87">
        <v>2.5609999999999999</v>
      </c>
      <c r="AZ11" s="87">
        <v>2.6760000000000002</v>
      </c>
      <c r="BA11" s="87">
        <v>2.6349999999999998</v>
      </c>
      <c r="BB11" s="87">
        <v>2.5099999999999998</v>
      </c>
      <c r="BC11" s="87">
        <v>2.25</v>
      </c>
      <c r="BD11" s="87">
        <v>2.2280000000000002</v>
      </c>
      <c r="BE11" s="87">
        <v>2.2610000000000001</v>
      </c>
      <c r="BF11" s="87">
        <v>2.2930000000000001</v>
      </c>
      <c r="BG11" s="87">
        <v>2.3010000000000002</v>
      </c>
      <c r="BH11" s="87">
        <v>2.2909999999999999</v>
      </c>
      <c r="BI11" s="87">
        <v>2.3149999999999999</v>
      </c>
      <c r="BJ11" s="87">
        <v>2.3769999999999998</v>
      </c>
      <c r="BK11" s="87">
        <v>2.5489999999999999</v>
      </c>
      <c r="BL11" s="87">
        <v>2.665</v>
      </c>
      <c r="BM11" s="87">
        <v>2.63</v>
      </c>
      <c r="BN11" s="87">
        <v>2.516</v>
      </c>
      <c r="BO11" s="87">
        <v>2.2709999999999999</v>
      </c>
      <c r="BP11" s="87">
        <v>2.2559999999999998</v>
      </c>
      <c r="BQ11" s="87">
        <v>2.2890000000000001</v>
      </c>
      <c r="BR11" s="87">
        <v>2.323</v>
      </c>
      <c r="BS11" s="87">
        <v>2.33</v>
      </c>
      <c r="BT11" s="87">
        <v>2.3239999999999998</v>
      </c>
      <c r="BU11" s="87">
        <v>2.355</v>
      </c>
      <c r="BV11" s="87">
        <v>2.42</v>
      </c>
      <c r="BW11" s="87">
        <v>2.59</v>
      </c>
      <c r="BX11" s="87">
        <v>2.7050000000000001</v>
      </c>
      <c r="BY11" s="87">
        <v>2.67</v>
      </c>
      <c r="BZ11" s="87">
        <v>2.556</v>
      </c>
      <c r="CA11" s="87">
        <v>2.3010000000000002</v>
      </c>
      <c r="CB11" s="87">
        <v>2.2850000000000001</v>
      </c>
      <c r="CC11" s="87">
        <v>2.319</v>
      </c>
      <c r="CD11" s="87">
        <v>2.355</v>
      </c>
      <c r="CE11" s="87">
        <v>2.3690000000000002</v>
      </c>
      <c r="CF11" s="87">
        <v>2.3650000000000002</v>
      </c>
      <c r="CG11" s="87">
        <v>2.3889999999999998</v>
      </c>
      <c r="CH11" s="87">
        <v>2.4540000000000002</v>
      </c>
      <c r="CI11" s="87">
        <v>2.6240000000000001</v>
      </c>
      <c r="CJ11" s="87">
        <v>2.7480000000000002</v>
      </c>
      <c r="CK11" s="87">
        <v>2.7170000000000001</v>
      </c>
      <c r="CL11" s="87">
        <v>2.6120000000000001</v>
      </c>
      <c r="CM11" s="87">
        <v>2.3570000000000002</v>
      </c>
      <c r="CN11" s="87">
        <v>2.347</v>
      </c>
      <c r="CO11" s="87">
        <v>2.3759999999999999</v>
      </c>
      <c r="CP11" s="87">
        <v>2.4079999999999999</v>
      </c>
      <c r="CQ11" s="87">
        <v>2.423</v>
      </c>
      <c r="CR11" s="87">
        <v>2.4279999999999999</v>
      </c>
      <c r="CS11" s="87">
        <v>2.456</v>
      </c>
      <c r="CT11" s="87">
        <v>2.5219999999999998</v>
      </c>
      <c r="CU11" s="87">
        <v>2.69</v>
      </c>
      <c r="CV11" s="87">
        <v>2.81</v>
      </c>
      <c r="CW11" s="87">
        <v>2.77</v>
      </c>
      <c r="CX11" s="87">
        <v>2.65</v>
      </c>
      <c r="CY11" s="87">
        <v>2.3849999999999998</v>
      </c>
      <c r="CZ11" s="87">
        <v>2.3650000000000002</v>
      </c>
      <c r="DA11" s="87">
        <v>2.3969999999999998</v>
      </c>
      <c r="DB11" s="87">
        <v>2.4369999999999998</v>
      </c>
      <c r="DC11" s="87">
        <v>2.452</v>
      </c>
      <c r="DD11" s="87">
        <v>2.4620000000000002</v>
      </c>
      <c r="DE11" s="87">
        <v>2.4969999999999999</v>
      </c>
      <c r="DF11" s="87">
        <v>2.5630000000000002</v>
      </c>
      <c r="DG11" s="87">
        <v>2.7149999999999999</v>
      </c>
      <c r="DH11" s="87">
        <v>2.8380000000000001</v>
      </c>
      <c r="DI11" s="87">
        <v>2.798</v>
      </c>
      <c r="DJ11" s="87">
        <v>2.6880000000000002</v>
      </c>
      <c r="DK11" s="87">
        <v>2.403</v>
      </c>
      <c r="DL11" s="87">
        <v>2.3809999999999998</v>
      </c>
      <c r="DM11" s="87">
        <v>2.4159999999999999</v>
      </c>
      <c r="DN11" s="87">
        <v>2.456</v>
      </c>
      <c r="DO11" s="87">
        <v>2.4710000000000001</v>
      </c>
      <c r="DP11" s="87">
        <v>2.4809999999999999</v>
      </c>
      <c r="DQ11" s="87">
        <v>2.516</v>
      </c>
      <c r="DR11" s="87">
        <v>2.5880000000000001</v>
      </c>
      <c r="DS11" s="87">
        <v>2.7429999999999999</v>
      </c>
      <c r="DT11" s="87">
        <v>2.8730000000000002</v>
      </c>
      <c r="DU11" s="87">
        <v>2.8380000000000001</v>
      </c>
      <c r="DV11" s="87">
        <v>2.7429999999999999</v>
      </c>
      <c r="DW11" s="87">
        <v>2.448</v>
      </c>
      <c r="DX11" s="88">
        <v>2.4260000000000002</v>
      </c>
    </row>
    <row r="12" spans="1:128">
      <c r="A12" s="86">
        <v>43929</v>
      </c>
      <c r="B12" s="87">
        <v>1.8320000000000001</v>
      </c>
      <c r="C12" s="87">
        <v>2.5089999999999999</v>
      </c>
      <c r="D12" s="88">
        <v>1.673</v>
      </c>
      <c r="G12" s="86">
        <v>43927</v>
      </c>
      <c r="H12" s="87">
        <v>1.7310000000000001</v>
      </c>
      <c r="I12" s="87">
        <v>1.8440000000000001</v>
      </c>
      <c r="J12" s="87">
        <v>1.9890000000000001</v>
      </c>
      <c r="K12" s="87">
        <v>2.0510000000000002</v>
      </c>
      <c r="L12" s="87">
        <v>2.085</v>
      </c>
      <c r="M12" s="87">
        <v>2.149</v>
      </c>
      <c r="N12" s="87">
        <v>2.383</v>
      </c>
      <c r="O12" s="87">
        <v>2.69</v>
      </c>
      <c r="P12" s="87">
        <v>2.8039999999999998</v>
      </c>
      <c r="Q12" s="87">
        <v>2.766</v>
      </c>
      <c r="R12" s="87">
        <v>2.661</v>
      </c>
      <c r="S12" s="87">
        <v>2.415</v>
      </c>
      <c r="T12" s="87">
        <v>2.3879999999999999</v>
      </c>
      <c r="U12" s="87">
        <v>2.4180000000000001</v>
      </c>
      <c r="V12" s="87">
        <v>2.4569999999999999</v>
      </c>
      <c r="W12" s="87">
        <v>2.4580000000000002</v>
      </c>
      <c r="X12" s="87">
        <v>2.44</v>
      </c>
      <c r="Y12" s="87">
        <v>2.4580000000000002</v>
      </c>
      <c r="Z12" s="87">
        <v>2.5030000000000001</v>
      </c>
      <c r="AA12" s="87">
        <v>2.629</v>
      </c>
      <c r="AB12" s="87">
        <v>2.7280000000000002</v>
      </c>
      <c r="AC12" s="87">
        <v>2.6789999999999998</v>
      </c>
      <c r="AD12" s="87">
        <v>2.5459999999999998</v>
      </c>
      <c r="AE12" s="87">
        <v>2.25</v>
      </c>
      <c r="AF12" s="87">
        <v>2.2130000000000001</v>
      </c>
      <c r="AG12" s="87">
        <v>2.2509999999999999</v>
      </c>
      <c r="AH12" s="87">
        <v>2.2949999999999999</v>
      </c>
      <c r="AI12" s="87">
        <v>2.3119999999999998</v>
      </c>
      <c r="AJ12" s="87">
        <v>2.3029999999999999</v>
      </c>
      <c r="AK12" s="87">
        <v>2.327</v>
      </c>
      <c r="AL12" s="87">
        <v>2.3959999999999999</v>
      </c>
      <c r="AM12" s="87">
        <v>2.5630000000000002</v>
      </c>
      <c r="AN12" s="87">
        <v>2.6760000000000002</v>
      </c>
      <c r="AO12" s="87">
        <v>2.63</v>
      </c>
      <c r="AP12" s="87">
        <v>2.5</v>
      </c>
      <c r="AQ12" s="87">
        <v>2.2389999999999999</v>
      </c>
      <c r="AR12" s="87">
        <v>2.2010000000000001</v>
      </c>
      <c r="AS12" s="87">
        <v>2.2429999999999999</v>
      </c>
      <c r="AT12" s="87">
        <v>2.2829999999999999</v>
      </c>
      <c r="AU12" s="87">
        <v>2.2970000000000002</v>
      </c>
      <c r="AV12" s="87">
        <v>2.29</v>
      </c>
      <c r="AW12" s="87">
        <v>2.3159999999999998</v>
      </c>
      <c r="AX12" s="87">
        <v>2.391</v>
      </c>
      <c r="AY12" s="87">
        <v>2.5670000000000002</v>
      </c>
      <c r="AZ12" s="87">
        <v>2.6819999999999999</v>
      </c>
      <c r="BA12" s="87">
        <v>2.641</v>
      </c>
      <c r="BB12" s="87">
        <v>2.516</v>
      </c>
      <c r="BC12" s="87">
        <v>2.2559999999999998</v>
      </c>
      <c r="BD12" s="87">
        <v>2.234</v>
      </c>
      <c r="BE12" s="87">
        <v>2.2669999999999999</v>
      </c>
      <c r="BF12" s="87">
        <v>2.2989999999999999</v>
      </c>
      <c r="BG12" s="87">
        <v>2.3069999999999999</v>
      </c>
      <c r="BH12" s="87">
        <v>2.2970000000000002</v>
      </c>
      <c r="BI12" s="87">
        <v>2.3210000000000002</v>
      </c>
      <c r="BJ12" s="87">
        <v>2.383</v>
      </c>
      <c r="BK12" s="87">
        <v>2.5550000000000002</v>
      </c>
      <c r="BL12" s="87">
        <v>2.6709999999999998</v>
      </c>
      <c r="BM12" s="87">
        <v>2.6360000000000001</v>
      </c>
      <c r="BN12" s="87">
        <v>2.5219999999999998</v>
      </c>
      <c r="BO12" s="87">
        <v>2.2770000000000001</v>
      </c>
      <c r="BP12" s="87">
        <v>2.262</v>
      </c>
      <c r="BQ12" s="87">
        <v>2.2949999999999999</v>
      </c>
      <c r="BR12" s="87">
        <v>2.3290000000000002</v>
      </c>
      <c r="BS12" s="87">
        <v>2.3359999999999999</v>
      </c>
      <c r="BT12" s="87">
        <v>2.33</v>
      </c>
      <c r="BU12" s="87">
        <v>2.3610000000000002</v>
      </c>
      <c r="BV12" s="87">
        <v>2.4260000000000002</v>
      </c>
      <c r="BW12" s="87">
        <v>2.5960000000000001</v>
      </c>
      <c r="BX12" s="87">
        <v>2.7109999999999999</v>
      </c>
      <c r="BY12" s="87">
        <v>2.6760000000000002</v>
      </c>
      <c r="BZ12" s="87">
        <v>2.5619999999999998</v>
      </c>
      <c r="CA12" s="87">
        <v>2.3069999999999999</v>
      </c>
      <c r="CB12" s="87">
        <v>2.2909999999999999</v>
      </c>
      <c r="CC12" s="87">
        <v>2.3250000000000002</v>
      </c>
      <c r="CD12" s="87">
        <v>2.3610000000000002</v>
      </c>
      <c r="CE12" s="87">
        <v>2.375</v>
      </c>
      <c r="CF12" s="87">
        <v>2.371</v>
      </c>
      <c r="CG12" s="87">
        <v>2.395</v>
      </c>
      <c r="CH12" s="87">
        <v>2.46</v>
      </c>
      <c r="CI12" s="87">
        <v>2.63</v>
      </c>
      <c r="CJ12" s="87">
        <v>2.754</v>
      </c>
      <c r="CK12" s="87">
        <v>2.7229999999999999</v>
      </c>
      <c r="CL12" s="87">
        <v>2.6179999999999999</v>
      </c>
      <c r="CM12" s="87">
        <v>2.363</v>
      </c>
      <c r="CN12" s="87">
        <v>2.3530000000000002</v>
      </c>
      <c r="CO12" s="87">
        <v>2.3820000000000001</v>
      </c>
      <c r="CP12" s="87">
        <v>2.4140000000000001</v>
      </c>
      <c r="CQ12" s="87">
        <v>2.4289999999999998</v>
      </c>
      <c r="CR12" s="87">
        <v>2.4340000000000002</v>
      </c>
      <c r="CS12" s="87">
        <v>2.4620000000000002</v>
      </c>
      <c r="CT12" s="87">
        <v>2.528</v>
      </c>
      <c r="CU12" s="87">
        <v>2.6960000000000002</v>
      </c>
      <c r="CV12" s="87">
        <v>2.8159999999999998</v>
      </c>
      <c r="CW12" s="87">
        <v>2.7759999999999998</v>
      </c>
      <c r="CX12" s="87">
        <v>2.6560000000000001</v>
      </c>
      <c r="CY12" s="87">
        <v>2.391</v>
      </c>
      <c r="CZ12" s="87">
        <v>2.371</v>
      </c>
      <c r="DA12" s="87">
        <v>2.403</v>
      </c>
      <c r="DB12" s="87">
        <v>2.4430000000000001</v>
      </c>
      <c r="DC12" s="87">
        <v>2.4580000000000002</v>
      </c>
      <c r="DD12" s="87">
        <v>2.468</v>
      </c>
      <c r="DE12" s="87">
        <v>2.5030000000000001</v>
      </c>
      <c r="DF12" s="87">
        <v>2.569</v>
      </c>
      <c r="DG12" s="87">
        <v>2.7210000000000001</v>
      </c>
      <c r="DH12" s="87">
        <v>2.8439999999999999</v>
      </c>
      <c r="DI12" s="87">
        <v>2.8039999999999998</v>
      </c>
      <c r="DJ12" s="87">
        <v>2.694</v>
      </c>
      <c r="DK12" s="87">
        <v>2.4089999999999998</v>
      </c>
      <c r="DL12" s="87">
        <v>2.387</v>
      </c>
      <c r="DM12" s="87">
        <v>2.4220000000000002</v>
      </c>
      <c r="DN12" s="87">
        <v>2.4620000000000002</v>
      </c>
      <c r="DO12" s="87">
        <v>2.4769999999999999</v>
      </c>
      <c r="DP12" s="87">
        <v>2.4870000000000001</v>
      </c>
      <c r="DQ12" s="87">
        <v>2.5219999999999998</v>
      </c>
      <c r="DR12" s="87">
        <v>2.5939999999999999</v>
      </c>
      <c r="DS12" s="87">
        <v>2.7490000000000001</v>
      </c>
      <c r="DT12" s="87">
        <v>2.879</v>
      </c>
      <c r="DU12" s="87">
        <v>2.8439999999999999</v>
      </c>
      <c r="DV12" s="87">
        <v>2.7490000000000001</v>
      </c>
      <c r="DW12" s="87">
        <v>2.4540000000000002</v>
      </c>
      <c r="DX12" s="88">
        <v>2.4319999999999999</v>
      </c>
    </row>
    <row r="13" spans="1:128">
      <c r="A13" s="86">
        <v>43928</v>
      </c>
      <c r="B13" s="87">
        <v>1.6359999999999999</v>
      </c>
      <c r="C13" s="87">
        <v>2.4180000000000001</v>
      </c>
      <c r="D13" s="88">
        <v>1.415</v>
      </c>
      <c r="G13" s="86">
        <v>43924</v>
      </c>
      <c r="H13" s="87">
        <v>1.621</v>
      </c>
      <c r="I13" s="87">
        <v>1.738</v>
      </c>
      <c r="J13" s="87">
        <v>1.919</v>
      </c>
      <c r="K13" s="87">
        <v>1.9870000000000001</v>
      </c>
      <c r="L13" s="87">
        <v>2.02</v>
      </c>
      <c r="M13" s="87">
        <v>2.0910000000000002</v>
      </c>
      <c r="N13" s="87">
        <v>2.3420000000000001</v>
      </c>
      <c r="O13" s="87">
        <v>2.68</v>
      </c>
      <c r="P13" s="87">
        <v>2.7959999999999998</v>
      </c>
      <c r="Q13" s="87">
        <v>2.7570000000000001</v>
      </c>
      <c r="R13" s="87">
        <v>2.6509999999999998</v>
      </c>
      <c r="S13" s="87">
        <v>2.4009999999999998</v>
      </c>
      <c r="T13" s="87">
        <v>2.37</v>
      </c>
      <c r="U13" s="87">
        <v>2.3969999999999998</v>
      </c>
      <c r="V13" s="87">
        <v>2.4319999999999999</v>
      </c>
      <c r="W13" s="87">
        <v>2.431</v>
      </c>
      <c r="X13" s="87">
        <v>2.4140000000000001</v>
      </c>
      <c r="Y13" s="87">
        <v>2.4319999999999999</v>
      </c>
      <c r="Z13" s="87">
        <v>2.4769999999999999</v>
      </c>
      <c r="AA13" s="87">
        <v>2.6070000000000002</v>
      </c>
      <c r="AB13" s="87">
        <v>2.7080000000000002</v>
      </c>
      <c r="AC13" s="87">
        <v>2.6589999999999998</v>
      </c>
      <c r="AD13" s="87">
        <v>2.5259999999999998</v>
      </c>
      <c r="AE13" s="87">
        <v>2.2410000000000001</v>
      </c>
      <c r="AF13" s="87">
        <v>2.1970000000000001</v>
      </c>
      <c r="AG13" s="87">
        <v>2.2330000000000001</v>
      </c>
      <c r="AH13" s="87">
        <v>2.2749999999999999</v>
      </c>
      <c r="AI13" s="87">
        <v>2.2919999999999998</v>
      </c>
      <c r="AJ13" s="87">
        <v>2.2829999999999999</v>
      </c>
      <c r="AK13" s="87">
        <v>2.3079999999999998</v>
      </c>
      <c r="AL13" s="87">
        <v>2.3769999999999998</v>
      </c>
      <c r="AM13" s="87">
        <v>2.544</v>
      </c>
      <c r="AN13" s="87">
        <v>2.657</v>
      </c>
      <c r="AO13" s="87">
        <v>2.6120000000000001</v>
      </c>
      <c r="AP13" s="87">
        <v>2.484</v>
      </c>
      <c r="AQ13" s="87">
        <v>2.2229999999999999</v>
      </c>
      <c r="AR13" s="87">
        <v>2.1850000000000001</v>
      </c>
      <c r="AS13" s="87">
        <v>2.2269999999999999</v>
      </c>
      <c r="AT13" s="87">
        <v>2.2669999999999999</v>
      </c>
      <c r="AU13" s="87">
        <v>2.2810000000000001</v>
      </c>
      <c r="AV13" s="87">
        <v>2.274</v>
      </c>
      <c r="AW13" s="87">
        <v>2.2999999999999998</v>
      </c>
      <c r="AX13" s="87">
        <v>2.375</v>
      </c>
      <c r="AY13" s="87">
        <v>2.5510000000000002</v>
      </c>
      <c r="AZ13" s="87">
        <v>2.6659999999999999</v>
      </c>
      <c r="BA13" s="87">
        <v>2.625</v>
      </c>
      <c r="BB13" s="87">
        <v>2.5</v>
      </c>
      <c r="BC13" s="87">
        <v>2.2400000000000002</v>
      </c>
      <c r="BD13" s="87">
        <v>2.218</v>
      </c>
      <c r="BE13" s="87">
        <v>2.2509999999999999</v>
      </c>
      <c r="BF13" s="87">
        <v>2.2829999999999999</v>
      </c>
      <c r="BG13" s="87">
        <v>2.2909999999999999</v>
      </c>
      <c r="BH13" s="87">
        <v>2.2810000000000001</v>
      </c>
      <c r="BI13" s="87">
        <v>2.3050000000000002</v>
      </c>
      <c r="BJ13" s="87">
        <v>2.367</v>
      </c>
      <c r="BK13" s="87">
        <v>2.5390000000000001</v>
      </c>
      <c r="BL13" s="87">
        <v>2.6549999999999998</v>
      </c>
      <c r="BM13" s="87">
        <v>2.62</v>
      </c>
      <c r="BN13" s="87">
        <v>2.5059999999999998</v>
      </c>
      <c r="BO13" s="87">
        <v>2.2610000000000001</v>
      </c>
      <c r="BP13" s="87">
        <v>2.246</v>
      </c>
      <c r="BQ13" s="87">
        <v>2.2789999999999999</v>
      </c>
      <c r="BR13" s="87">
        <v>2.3130000000000002</v>
      </c>
      <c r="BS13" s="87">
        <v>2.3199999999999998</v>
      </c>
      <c r="BT13" s="87">
        <v>2.3140000000000001</v>
      </c>
      <c r="BU13" s="87">
        <v>2.3450000000000002</v>
      </c>
      <c r="BV13" s="87">
        <v>2.41</v>
      </c>
      <c r="BW13" s="87">
        <v>2.58</v>
      </c>
      <c r="BX13" s="87">
        <v>2.6949999999999998</v>
      </c>
      <c r="BY13" s="87">
        <v>2.66</v>
      </c>
      <c r="BZ13" s="87">
        <v>2.5459999999999998</v>
      </c>
      <c r="CA13" s="87">
        <v>2.2909999999999999</v>
      </c>
      <c r="CB13" s="87">
        <v>2.2749999999999999</v>
      </c>
      <c r="CC13" s="87">
        <v>2.3090000000000002</v>
      </c>
      <c r="CD13" s="87">
        <v>2.3450000000000002</v>
      </c>
      <c r="CE13" s="87">
        <v>2.359</v>
      </c>
      <c r="CF13" s="87">
        <v>2.355</v>
      </c>
      <c r="CG13" s="87">
        <v>2.379</v>
      </c>
      <c r="CH13" s="87">
        <v>2.444</v>
      </c>
      <c r="CI13" s="87">
        <v>2.6139999999999999</v>
      </c>
      <c r="CJ13" s="87">
        <v>2.738</v>
      </c>
      <c r="CK13" s="87">
        <v>2.7069999999999999</v>
      </c>
      <c r="CL13" s="87">
        <v>2.6019999999999999</v>
      </c>
      <c r="CM13" s="87">
        <v>2.347</v>
      </c>
      <c r="CN13" s="87">
        <v>2.3370000000000002</v>
      </c>
      <c r="CO13" s="87">
        <v>2.3660000000000001</v>
      </c>
      <c r="CP13" s="87">
        <v>2.3980000000000001</v>
      </c>
      <c r="CQ13" s="87">
        <v>2.4129999999999998</v>
      </c>
      <c r="CR13" s="87">
        <v>2.4180000000000001</v>
      </c>
      <c r="CS13" s="87">
        <v>2.4460000000000002</v>
      </c>
      <c r="CT13" s="87">
        <v>2.512</v>
      </c>
      <c r="CU13" s="87">
        <v>2.68</v>
      </c>
      <c r="CV13" s="87">
        <v>2.8</v>
      </c>
      <c r="CW13" s="87">
        <v>2.76</v>
      </c>
      <c r="CX13" s="87">
        <v>2.64</v>
      </c>
      <c r="CY13" s="87">
        <v>2.375</v>
      </c>
      <c r="CZ13" s="87">
        <v>2.355</v>
      </c>
      <c r="DA13" s="87">
        <v>2.387</v>
      </c>
      <c r="DB13" s="87">
        <v>2.427</v>
      </c>
      <c r="DC13" s="87">
        <v>2.4420000000000002</v>
      </c>
      <c r="DD13" s="87">
        <v>2.452</v>
      </c>
      <c r="DE13" s="87">
        <v>2.4870000000000001</v>
      </c>
      <c r="DF13" s="87">
        <v>2.5529999999999999</v>
      </c>
      <c r="DG13" s="87">
        <v>2.7050000000000001</v>
      </c>
      <c r="DH13" s="87">
        <v>2.8279999999999998</v>
      </c>
      <c r="DI13" s="87">
        <v>2.7879999999999998</v>
      </c>
      <c r="DJ13" s="87">
        <v>2.6779999999999999</v>
      </c>
      <c r="DK13" s="87">
        <v>2.3929999999999998</v>
      </c>
      <c r="DL13" s="87">
        <v>2.371</v>
      </c>
      <c r="DM13" s="87">
        <v>2.4060000000000001</v>
      </c>
      <c r="DN13" s="87">
        <v>2.4460000000000002</v>
      </c>
      <c r="DO13" s="87">
        <v>2.4609999999999999</v>
      </c>
      <c r="DP13" s="87">
        <v>2.4710000000000001</v>
      </c>
      <c r="DQ13" s="87">
        <v>2.5059999999999998</v>
      </c>
      <c r="DR13" s="87">
        <v>2.5779999999999998</v>
      </c>
      <c r="DS13" s="87">
        <v>2.7330000000000001</v>
      </c>
      <c r="DT13" s="87">
        <v>2.863</v>
      </c>
      <c r="DU13" s="87">
        <v>2.8279999999999998</v>
      </c>
      <c r="DV13" s="87">
        <v>2.7330000000000001</v>
      </c>
      <c r="DW13" s="87">
        <v>2.4380000000000002</v>
      </c>
      <c r="DX13" s="88">
        <v>2.4159999999999999</v>
      </c>
    </row>
    <row r="14" spans="1:128">
      <c r="A14" s="86">
        <v>43927</v>
      </c>
      <c r="B14" s="87">
        <v>1.5</v>
      </c>
      <c r="C14" s="87">
        <v>2.177</v>
      </c>
      <c r="D14" s="88">
        <v>1.204</v>
      </c>
      <c r="G14" s="86">
        <v>43923</v>
      </c>
      <c r="H14" s="87">
        <v>1.552</v>
      </c>
      <c r="I14" s="87">
        <v>1.6719999999999999</v>
      </c>
      <c r="J14" s="87">
        <v>1.847</v>
      </c>
      <c r="K14" s="87">
        <v>1.919</v>
      </c>
      <c r="L14" s="87">
        <v>1.952</v>
      </c>
      <c r="M14" s="87">
        <v>2.0230000000000001</v>
      </c>
      <c r="N14" s="87">
        <v>2.274</v>
      </c>
      <c r="O14" s="87">
        <v>2.63</v>
      </c>
      <c r="P14" s="87">
        <v>2.7549999999999999</v>
      </c>
      <c r="Q14" s="87">
        <v>2.722</v>
      </c>
      <c r="R14" s="87">
        <v>2.6230000000000002</v>
      </c>
      <c r="S14" s="87">
        <v>2.3860000000000001</v>
      </c>
      <c r="T14" s="87">
        <v>2.3570000000000002</v>
      </c>
      <c r="U14" s="87">
        <v>2.387</v>
      </c>
      <c r="V14" s="87">
        <v>2.4239999999999999</v>
      </c>
      <c r="W14" s="87">
        <v>2.4239999999999999</v>
      </c>
      <c r="X14" s="87">
        <v>2.407</v>
      </c>
      <c r="Y14" s="87">
        <v>2.427</v>
      </c>
      <c r="Z14" s="87">
        <v>2.476</v>
      </c>
      <c r="AA14" s="87">
        <v>2.6070000000000002</v>
      </c>
      <c r="AB14" s="87">
        <v>2.7090000000000001</v>
      </c>
      <c r="AC14" s="87">
        <v>2.66</v>
      </c>
      <c r="AD14" s="87">
        <v>2.5259999999999998</v>
      </c>
      <c r="AE14" s="87">
        <v>2.2450000000000001</v>
      </c>
      <c r="AF14" s="87">
        <v>2.2069999999999999</v>
      </c>
      <c r="AG14" s="87">
        <v>2.2490000000000001</v>
      </c>
      <c r="AH14" s="87">
        <v>2.2970000000000002</v>
      </c>
      <c r="AI14" s="87">
        <v>2.3109999999999999</v>
      </c>
      <c r="AJ14" s="87">
        <v>2.2999999999999998</v>
      </c>
      <c r="AK14" s="87">
        <v>2.3239999999999998</v>
      </c>
      <c r="AL14" s="87">
        <v>2.3929999999999998</v>
      </c>
      <c r="AM14" s="87">
        <v>2.56</v>
      </c>
      <c r="AN14" s="87">
        <v>2.673</v>
      </c>
      <c r="AO14" s="87">
        <v>2.6280000000000001</v>
      </c>
      <c r="AP14" s="87">
        <v>2.5</v>
      </c>
      <c r="AQ14" s="87">
        <v>2.2389999999999999</v>
      </c>
      <c r="AR14" s="87">
        <v>2.2010000000000001</v>
      </c>
      <c r="AS14" s="87">
        <v>2.2429999999999999</v>
      </c>
      <c r="AT14" s="87">
        <v>2.2829999999999999</v>
      </c>
      <c r="AU14" s="87">
        <v>2.2970000000000002</v>
      </c>
      <c r="AV14" s="87">
        <v>2.29</v>
      </c>
      <c r="AW14" s="87">
        <v>2.3159999999999998</v>
      </c>
      <c r="AX14" s="87">
        <v>2.391</v>
      </c>
      <c r="AY14" s="87">
        <v>2.5670000000000002</v>
      </c>
      <c r="AZ14" s="87">
        <v>2.6819999999999999</v>
      </c>
      <c r="BA14" s="87">
        <v>2.641</v>
      </c>
      <c r="BB14" s="87">
        <v>2.516</v>
      </c>
      <c r="BC14" s="87">
        <v>2.2559999999999998</v>
      </c>
      <c r="BD14" s="87">
        <v>2.234</v>
      </c>
      <c r="BE14" s="87">
        <v>2.2669999999999999</v>
      </c>
      <c r="BF14" s="87">
        <v>2.2989999999999999</v>
      </c>
      <c r="BG14" s="87">
        <v>2.3069999999999999</v>
      </c>
      <c r="BH14" s="87">
        <v>2.2970000000000002</v>
      </c>
      <c r="BI14" s="87">
        <v>2.3210000000000002</v>
      </c>
      <c r="BJ14" s="87">
        <v>2.383</v>
      </c>
      <c r="BK14" s="87">
        <v>2.5550000000000002</v>
      </c>
      <c r="BL14" s="87">
        <v>2.6709999999999998</v>
      </c>
      <c r="BM14" s="87">
        <v>2.6360000000000001</v>
      </c>
      <c r="BN14" s="87">
        <v>2.5219999999999998</v>
      </c>
      <c r="BO14" s="87">
        <v>2.2770000000000001</v>
      </c>
      <c r="BP14" s="87">
        <v>2.262</v>
      </c>
      <c r="BQ14" s="87">
        <v>2.2949999999999999</v>
      </c>
      <c r="BR14" s="87">
        <v>2.3290000000000002</v>
      </c>
      <c r="BS14" s="87">
        <v>2.3359999999999999</v>
      </c>
      <c r="BT14" s="87">
        <v>2.33</v>
      </c>
      <c r="BU14" s="87">
        <v>2.3610000000000002</v>
      </c>
      <c r="BV14" s="87">
        <v>2.4260000000000002</v>
      </c>
      <c r="BW14" s="87">
        <v>2.5960000000000001</v>
      </c>
      <c r="BX14" s="87">
        <v>2.7109999999999999</v>
      </c>
      <c r="BY14" s="87">
        <v>2.6760000000000002</v>
      </c>
      <c r="BZ14" s="87">
        <v>2.5619999999999998</v>
      </c>
      <c r="CA14" s="87">
        <v>2.3069999999999999</v>
      </c>
      <c r="CB14" s="87">
        <v>2.2909999999999999</v>
      </c>
      <c r="CC14" s="87">
        <v>2.3250000000000002</v>
      </c>
      <c r="CD14" s="87">
        <v>2.3610000000000002</v>
      </c>
      <c r="CE14" s="87">
        <v>2.375</v>
      </c>
      <c r="CF14" s="87">
        <v>2.371</v>
      </c>
      <c r="CG14" s="87">
        <v>2.395</v>
      </c>
      <c r="CH14" s="87">
        <v>2.46</v>
      </c>
      <c r="CI14" s="87">
        <v>2.63</v>
      </c>
      <c r="CJ14" s="87">
        <v>2.754</v>
      </c>
      <c r="CK14" s="87">
        <v>2.7229999999999999</v>
      </c>
      <c r="CL14" s="87">
        <v>2.6179999999999999</v>
      </c>
      <c r="CM14" s="87">
        <v>2.363</v>
      </c>
      <c r="CN14" s="87">
        <v>2.3530000000000002</v>
      </c>
      <c r="CO14" s="87">
        <v>2.3820000000000001</v>
      </c>
      <c r="CP14" s="87">
        <v>2.4140000000000001</v>
      </c>
      <c r="CQ14" s="87">
        <v>2.4289999999999998</v>
      </c>
      <c r="CR14" s="87">
        <v>2.4340000000000002</v>
      </c>
      <c r="CS14" s="87">
        <v>2.4620000000000002</v>
      </c>
      <c r="CT14" s="87">
        <v>2.528</v>
      </c>
      <c r="CU14" s="87">
        <v>2.6960000000000002</v>
      </c>
      <c r="CV14" s="87">
        <v>2.8159999999999998</v>
      </c>
      <c r="CW14" s="87">
        <v>2.7759999999999998</v>
      </c>
      <c r="CX14" s="87">
        <v>2.6560000000000001</v>
      </c>
      <c r="CY14" s="87">
        <v>2.391</v>
      </c>
      <c r="CZ14" s="87">
        <v>2.371</v>
      </c>
      <c r="DA14" s="87">
        <v>2.403</v>
      </c>
      <c r="DB14" s="87">
        <v>2.4430000000000001</v>
      </c>
      <c r="DC14" s="87">
        <v>2.4580000000000002</v>
      </c>
      <c r="DD14" s="87">
        <v>2.468</v>
      </c>
      <c r="DE14" s="87">
        <v>2.5030000000000001</v>
      </c>
      <c r="DF14" s="87">
        <v>2.569</v>
      </c>
      <c r="DG14" s="87">
        <v>2.7210000000000001</v>
      </c>
      <c r="DH14" s="87">
        <v>2.8439999999999999</v>
      </c>
      <c r="DI14" s="87">
        <v>2.8039999999999998</v>
      </c>
      <c r="DJ14" s="87">
        <v>2.694</v>
      </c>
      <c r="DK14" s="87">
        <v>2.4089999999999998</v>
      </c>
      <c r="DL14" s="87">
        <v>2.387</v>
      </c>
      <c r="DM14" s="87">
        <v>2.4220000000000002</v>
      </c>
      <c r="DN14" s="87">
        <v>2.4620000000000002</v>
      </c>
      <c r="DO14" s="87">
        <v>2.4769999999999999</v>
      </c>
      <c r="DP14" s="87">
        <v>2.4870000000000001</v>
      </c>
      <c r="DQ14" s="87">
        <v>2.5219999999999998</v>
      </c>
      <c r="DR14" s="87">
        <v>2.5939999999999999</v>
      </c>
      <c r="DS14" s="87">
        <v>2.7490000000000001</v>
      </c>
      <c r="DT14" s="87">
        <v>2.879</v>
      </c>
      <c r="DU14" s="87">
        <v>2.8439999999999999</v>
      </c>
      <c r="DV14" s="87">
        <v>2.7490000000000001</v>
      </c>
      <c r="DW14" s="87">
        <v>2.4540000000000002</v>
      </c>
      <c r="DX14" s="88">
        <v>2.4319999999999999</v>
      </c>
    </row>
    <row r="15" spans="1:128">
      <c r="A15" s="86">
        <v>43924</v>
      </c>
      <c r="B15" s="87">
        <v>1.55</v>
      </c>
      <c r="C15" s="87">
        <v>2.266</v>
      </c>
      <c r="D15" s="88">
        <v>1.2549999999999999</v>
      </c>
      <c r="G15" s="86">
        <v>43922</v>
      </c>
      <c r="H15" s="87">
        <v>1.587</v>
      </c>
      <c r="I15" s="87">
        <v>1.712</v>
      </c>
      <c r="J15" s="87">
        <v>1.8859999999999999</v>
      </c>
      <c r="K15" s="87">
        <v>1.958</v>
      </c>
      <c r="L15" s="87">
        <v>1.99</v>
      </c>
      <c r="M15" s="87">
        <v>2.0590000000000002</v>
      </c>
      <c r="N15" s="87">
        <v>2.2919999999999998</v>
      </c>
      <c r="O15" s="87">
        <v>2.6230000000000002</v>
      </c>
      <c r="P15" s="87">
        <v>2.7480000000000002</v>
      </c>
      <c r="Q15" s="87">
        <v>2.7160000000000002</v>
      </c>
      <c r="R15" s="87">
        <v>2.6160000000000001</v>
      </c>
      <c r="S15" s="87">
        <v>2.375</v>
      </c>
      <c r="T15" s="87">
        <v>2.3479999999999999</v>
      </c>
      <c r="U15" s="87">
        <v>2.379</v>
      </c>
      <c r="V15" s="87">
        <v>2.4169999999999998</v>
      </c>
      <c r="W15" s="87">
        <v>2.4169999999999998</v>
      </c>
      <c r="X15" s="87">
        <v>2.4</v>
      </c>
      <c r="Y15" s="87">
        <v>2.4209999999999998</v>
      </c>
      <c r="Z15" s="87">
        <v>2.4769999999999999</v>
      </c>
      <c r="AA15" s="87">
        <v>2.609</v>
      </c>
      <c r="AB15" s="87">
        <v>2.7130000000000001</v>
      </c>
      <c r="AC15" s="87">
        <v>2.665</v>
      </c>
      <c r="AD15" s="87">
        <v>2.5329999999999999</v>
      </c>
      <c r="AE15" s="87">
        <v>2.254</v>
      </c>
      <c r="AF15" s="87">
        <v>2.2149999999999999</v>
      </c>
      <c r="AG15" s="87">
        <v>2.2570000000000001</v>
      </c>
      <c r="AH15" s="87">
        <v>2.3039999999999998</v>
      </c>
      <c r="AI15" s="87">
        <v>2.3180000000000001</v>
      </c>
      <c r="AJ15" s="87">
        <v>2.306</v>
      </c>
      <c r="AK15" s="87">
        <v>2.33</v>
      </c>
      <c r="AL15" s="87">
        <v>2.3969999999999998</v>
      </c>
      <c r="AM15" s="87">
        <v>2.5649999999999999</v>
      </c>
      <c r="AN15" s="87">
        <v>2.6789999999999998</v>
      </c>
      <c r="AO15" s="87">
        <v>2.6339999999999999</v>
      </c>
      <c r="AP15" s="87">
        <v>2.5070000000000001</v>
      </c>
      <c r="AQ15" s="87">
        <v>2.2469999999999999</v>
      </c>
      <c r="AR15" s="87">
        <v>2.2109999999999999</v>
      </c>
      <c r="AS15" s="87">
        <v>2.2570000000000001</v>
      </c>
      <c r="AT15" s="87">
        <v>2.2970000000000002</v>
      </c>
      <c r="AU15" s="87">
        <v>2.3109999999999999</v>
      </c>
      <c r="AV15" s="87">
        <v>2.3039999999999998</v>
      </c>
      <c r="AW15" s="87">
        <v>2.33</v>
      </c>
      <c r="AX15" s="87">
        <v>2.4049999999999998</v>
      </c>
      <c r="AY15" s="87">
        <v>2.581</v>
      </c>
      <c r="AZ15" s="87">
        <v>2.6960000000000002</v>
      </c>
      <c r="BA15" s="87">
        <v>2.6549999999999998</v>
      </c>
      <c r="BB15" s="87">
        <v>2.5299999999999998</v>
      </c>
      <c r="BC15" s="87">
        <v>2.27</v>
      </c>
      <c r="BD15" s="87">
        <v>2.2480000000000002</v>
      </c>
      <c r="BE15" s="87">
        <v>2.2810000000000001</v>
      </c>
      <c r="BF15" s="87">
        <v>2.3130000000000002</v>
      </c>
      <c r="BG15" s="87">
        <v>2.3210000000000002</v>
      </c>
      <c r="BH15" s="87">
        <v>2.3109999999999999</v>
      </c>
      <c r="BI15" s="87">
        <v>2.335</v>
      </c>
      <c r="BJ15" s="87">
        <v>2.3969999999999998</v>
      </c>
      <c r="BK15" s="87">
        <v>2.569</v>
      </c>
      <c r="BL15" s="87">
        <v>2.6850000000000001</v>
      </c>
      <c r="BM15" s="87">
        <v>2.65</v>
      </c>
      <c r="BN15" s="87">
        <v>2.536</v>
      </c>
      <c r="BO15" s="87">
        <v>2.2909999999999999</v>
      </c>
      <c r="BP15" s="87">
        <v>2.2759999999999998</v>
      </c>
      <c r="BQ15" s="87">
        <v>2.3090000000000002</v>
      </c>
      <c r="BR15" s="87">
        <v>2.343</v>
      </c>
      <c r="BS15" s="87">
        <v>2.35</v>
      </c>
      <c r="BT15" s="87">
        <v>2.3439999999999999</v>
      </c>
      <c r="BU15" s="87">
        <v>2.375</v>
      </c>
      <c r="BV15" s="87">
        <v>2.44</v>
      </c>
      <c r="BW15" s="87">
        <v>2.61</v>
      </c>
      <c r="BX15" s="87">
        <v>2.7250000000000001</v>
      </c>
      <c r="BY15" s="87">
        <v>2.69</v>
      </c>
      <c r="BZ15" s="87">
        <v>2.5760000000000001</v>
      </c>
      <c r="CA15" s="87">
        <v>2.3210000000000002</v>
      </c>
      <c r="CB15" s="87">
        <v>2.3050000000000002</v>
      </c>
      <c r="CC15" s="87">
        <v>2.339</v>
      </c>
      <c r="CD15" s="87">
        <v>2.375</v>
      </c>
      <c r="CE15" s="87">
        <v>2.3889999999999998</v>
      </c>
      <c r="CF15" s="87">
        <v>2.3849999999999998</v>
      </c>
      <c r="CG15" s="87">
        <v>2.4089999999999998</v>
      </c>
      <c r="CH15" s="87">
        <v>2.4740000000000002</v>
      </c>
      <c r="CI15" s="87">
        <v>2.6440000000000001</v>
      </c>
      <c r="CJ15" s="87">
        <v>2.7679999999999998</v>
      </c>
      <c r="CK15" s="87">
        <v>2.7370000000000001</v>
      </c>
      <c r="CL15" s="87">
        <v>2.6320000000000001</v>
      </c>
      <c r="CM15" s="87">
        <v>2.3769999999999998</v>
      </c>
      <c r="CN15" s="87">
        <v>2.367</v>
      </c>
      <c r="CO15" s="87">
        <v>2.3959999999999999</v>
      </c>
      <c r="CP15" s="87">
        <v>2.4279999999999999</v>
      </c>
      <c r="CQ15" s="87">
        <v>2.4430000000000001</v>
      </c>
      <c r="CR15" s="87">
        <v>2.448</v>
      </c>
      <c r="CS15" s="87">
        <v>2.476</v>
      </c>
      <c r="CT15" s="87">
        <v>2.5419999999999998</v>
      </c>
      <c r="CU15" s="87">
        <v>2.71</v>
      </c>
      <c r="CV15" s="87">
        <v>2.83</v>
      </c>
      <c r="CW15" s="87">
        <v>2.79</v>
      </c>
      <c r="CX15" s="87">
        <v>2.67</v>
      </c>
      <c r="CY15" s="87">
        <v>2.4049999999999998</v>
      </c>
      <c r="CZ15" s="87">
        <v>2.3849999999999998</v>
      </c>
      <c r="DA15" s="87">
        <v>2.4169999999999998</v>
      </c>
      <c r="DB15" s="87">
        <v>2.4569999999999999</v>
      </c>
      <c r="DC15" s="87">
        <v>2.472</v>
      </c>
      <c r="DD15" s="87">
        <v>2.4820000000000002</v>
      </c>
      <c r="DE15" s="87">
        <v>2.5169999999999999</v>
      </c>
      <c r="DF15" s="87">
        <v>2.5830000000000002</v>
      </c>
      <c r="DG15" s="87">
        <v>2.7349999999999999</v>
      </c>
      <c r="DH15" s="87">
        <v>2.8580000000000001</v>
      </c>
      <c r="DI15" s="87">
        <v>2.8180000000000001</v>
      </c>
      <c r="DJ15" s="87">
        <v>2.7080000000000002</v>
      </c>
      <c r="DK15" s="87">
        <v>2.423</v>
      </c>
      <c r="DL15" s="87">
        <v>2.4009999999999998</v>
      </c>
      <c r="DM15" s="87">
        <v>2.4359999999999999</v>
      </c>
      <c r="DN15" s="87">
        <v>2.476</v>
      </c>
      <c r="DO15" s="87">
        <v>2.4910000000000001</v>
      </c>
      <c r="DP15" s="87">
        <v>2.5009999999999999</v>
      </c>
      <c r="DQ15" s="87">
        <v>2.536</v>
      </c>
      <c r="DR15" s="87">
        <v>2.6080000000000001</v>
      </c>
      <c r="DS15" s="87">
        <v>2.7629999999999999</v>
      </c>
      <c r="DT15" s="87">
        <v>2.8929999999999998</v>
      </c>
      <c r="DU15" s="87">
        <v>2.8580000000000001</v>
      </c>
      <c r="DV15" s="87">
        <v>2.7629999999999999</v>
      </c>
      <c r="DW15" s="87">
        <v>2.468</v>
      </c>
      <c r="DX15" s="88">
        <v>2.4460000000000002</v>
      </c>
    </row>
    <row r="16" spans="1:128">
      <c r="A16" s="86">
        <v>43923</v>
      </c>
      <c r="B16" s="87">
        <v>1.69</v>
      </c>
      <c r="C16" s="87">
        <v>2.2690000000000001</v>
      </c>
      <c r="D16" s="88">
        <v>1.3169999999999999</v>
      </c>
      <c r="G16" s="86">
        <v>43921</v>
      </c>
      <c r="H16" s="87">
        <v>1.64</v>
      </c>
      <c r="I16" s="87">
        <v>1.756</v>
      </c>
      <c r="J16" s="87">
        <v>1.9119999999999999</v>
      </c>
      <c r="K16" s="87">
        <v>1.978</v>
      </c>
      <c r="L16" s="87">
        <v>2.0059999999999998</v>
      </c>
      <c r="M16" s="87">
        <v>2.0699999999999998</v>
      </c>
      <c r="N16" s="87">
        <v>2.2949999999999999</v>
      </c>
      <c r="O16" s="87">
        <v>2.6150000000000002</v>
      </c>
      <c r="P16" s="87">
        <v>2.7389999999999999</v>
      </c>
      <c r="Q16" s="87">
        <v>2.706</v>
      </c>
      <c r="R16" s="87">
        <v>2.6040000000000001</v>
      </c>
      <c r="S16" s="87">
        <v>2.359</v>
      </c>
      <c r="T16" s="87">
        <v>2.33</v>
      </c>
      <c r="U16" s="87">
        <v>2.367</v>
      </c>
      <c r="V16" s="87">
        <v>2.41</v>
      </c>
      <c r="W16" s="87">
        <v>2.41</v>
      </c>
      <c r="X16" s="87">
        <v>2.3919999999999999</v>
      </c>
      <c r="Y16" s="87">
        <v>2.4129999999999998</v>
      </c>
      <c r="Z16" s="87">
        <v>2.472</v>
      </c>
      <c r="AA16" s="87">
        <v>2.6070000000000002</v>
      </c>
      <c r="AB16" s="87">
        <v>2.7109999999999999</v>
      </c>
      <c r="AC16" s="87">
        <v>2.6619999999999999</v>
      </c>
      <c r="AD16" s="87">
        <v>2.532</v>
      </c>
      <c r="AE16" s="87">
        <v>2.2530000000000001</v>
      </c>
      <c r="AF16" s="87">
        <v>2.218</v>
      </c>
      <c r="AG16" s="87">
        <v>2.258</v>
      </c>
      <c r="AH16" s="87">
        <v>2.302</v>
      </c>
      <c r="AI16" s="87">
        <v>2.3159999999999998</v>
      </c>
      <c r="AJ16" s="87">
        <v>2.3050000000000002</v>
      </c>
      <c r="AK16" s="87">
        <v>2.331</v>
      </c>
      <c r="AL16" s="87">
        <v>2.4</v>
      </c>
      <c r="AM16" s="87">
        <v>2.57</v>
      </c>
      <c r="AN16" s="87">
        <v>2.6859999999999999</v>
      </c>
      <c r="AO16" s="87">
        <v>2.6419999999999999</v>
      </c>
      <c r="AP16" s="87">
        <v>2.5169999999999999</v>
      </c>
      <c r="AQ16" s="87">
        <v>2.2679999999999998</v>
      </c>
      <c r="AR16" s="87">
        <v>2.2429999999999999</v>
      </c>
      <c r="AS16" s="87">
        <v>2.2829999999999999</v>
      </c>
      <c r="AT16" s="87">
        <v>2.323</v>
      </c>
      <c r="AU16" s="87">
        <v>2.3380000000000001</v>
      </c>
      <c r="AV16" s="87">
        <v>2.331</v>
      </c>
      <c r="AW16" s="87">
        <v>2.3570000000000002</v>
      </c>
      <c r="AX16" s="87">
        <v>2.4319999999999999</v>
      </c>
      <c r="AY16" s="87">
        <v>2.6080000000000001</v>
      </c>
      <c r="AZ16" s="87">
        <v>2.7229999999999999</v>
      </c>
      <c r="BA16" s="87">
        <v>2.6829999999999998</v>
      </c>
      <c r="BB16" s="87">
        <v>2.5579999999999998</v>
      </c>
      <c r="BC16" s="87">
        <v>2.2999999999999998</v>
      </c>
      <c r="BD16" s="87">
        <v>2.278</v>
      </c>
      <c r="BE16" s="87">
        <v>2.3109999999999999</v>
      </c>
      <c r="BF16" s="87">
        <v>2.343</v>
      </c>
      <c r="BG16" s="87">
        <v>2.351</v>
      </c>
      <c r="BH16" s="87">
        <v>2.3410000000000002</v>
      </c>
      <c r="BI16" s="87">
        <v>2.3650000000000002</v>
      </c>
      <c r="BJ16" s="87">
        <v>2.427</v>
      </c>
      <c r="BK16" s="87">
        <v>2.5990000000000002</v>
      </c>
      <c r="BL16" s="87">
        <v>2.7149999999999999</v>
      </c>
      <c r="BM16" s="87">
        <v>2.68</v>
      </c>
      <c r="BN16" s="87">
        <v>2.5659999999999998</v>
      </c>
      <c r="BO16" s="87">
        <v>2.3210000000000002</v>
      </c>
      <c r="BP16" s="87">
        <v>2.306</v>
      </c>
      <c r="BQ16" s="87">
        <v>2.339</v>
      </c>
      <c r="BR16" s="87">
        <v>2.3730000000000002</v>
      </c>
      <c r="BS16" s="87">
        <v>2.38</v>
      </c>
      <c r="BT16" s="87">
        <v>2.3740000000000001</v>
      </c>
      <c r="BU16" s="87">
        <v>2.4049999999999998</v>
      </c>
      <c r="BV16" s="87">
        <v>2.4700000000000002</v>
      </c>
      <c r="BW16" s="87">
        <v>2.64</v>
      </c>
      <c r="BX16" s="87">
        <v>2.7549999999999999</v>
      </c>
      <c r="BY16" s="87">
        <v>2.72</v>
      </c>
      <c r="BZ16" s="87">
        <v>2.6059999999999999</v>
      </c>
      <c r="CA16" s="87">
        <v>2.351</v>
      </c>
      <c r="CB16" s="87">
        <v>2.335</v>
      </c>
      <c r="CC16" s="87">
        <v>2.3690000000000002</v>
      </c>
      <c r="CD16" s="87">
        <v>2.4049999999999998</v>
      </c>
      <c r="CE16" s="87">
        <v>2.419</v>
      </c>
      <c r="CF16" s="87">
        <v>2.415</v>
      </c>
      <c r="CG16" s="87">
        <v>2.4390000000000001</v>
      </c>
      <c r="CH16" s="87">
        <v>2.504</v>
      </c>
      <c r="CI16" s="87">
        <v>2.6739999999999999</v>
      </c>
      <c r="CJ16" s="87">
        <v>2.798</v>
      </c>
      <c r="CK16" s="87">
        <v>2.7669999999999999</v>
      </c>
      <c r="CL16" s="87">
        <v>2.6619999999999999</v>
      </c>
      <c r="CM16" s="87">
        <v>2.407</v>
      </c>
      <c r="CN16" s="87">
        <v>2.3969999999999998</v>
      </c>
      <c r="CO16" s="87">
        <v>2.4260000000000002</v>
      </c>
      <c r="CP16" s="87">
        <v>2.4580000000000002</v>
      </c>
      <c r="CQ16" s="87">
        <v>2.4729999999999999</v>
      </c>
      <c r="CR16" s="87">
        <v>2.4780000000000002</v>
      </c>
      <c r="CS16" s="87">
        <v>2.5059999999999998</v>
      </c>
      <c r="CT16" s="87">
        <v>2.5720000000000001</v>
      </c>
      <c r="CU16" s="87">
        <v>2.74</v>
      </c>
      <c r="CV16" s="87">
        <v>2.86</v>
      </c>
      <c r="CW16" s="87">
        <v>2.82</v>
      </c>
      <c r="CX16" s="87">
        <v>2.7</v>
      </c>
      <c r="CY16" s="87">
        <v>2.4350000000000001</v>
      </c>
      <c r="CZ16" s="87">
        <v>2.415</v>
      </c>
      <c r="DA16" s="87">
        <v>2.4470000000000001</v>
      </c>
      <c r="DB16" s="87">
        <v>2.4870000000000001</v>
      </c>
      <c r="DC16" s="87">
        <v>2.5019999999999998</v>
      </c>
      <c r="DD16" s="87">
        <v>2.512</v>
      </c>
      <c r="DE16" s="87">
        <v>2.5470000000000002</v>
      </c>
      <c r="DF16" s="87">
        <v>2.613</v>
      </c>
      <c r="DG16" s="87">
        <v>2.7650000000000001</v>
      </c>
      <c r="DH16" s="87">
        <v>2.8879999999999999</v>
      </c>
      <c r="DI16" s="87">
        <v>2.8479999999999999</v>
      </c>
      <c r="DJ16" s="87">
        <v>2.738</v>
      </c>
      <c r="DK16" s="87">
        <v>2.4529999999999998</v>
      </c>
      <c r="DL16" s="87">
        <v>2.431</v>
      </c>
      <c r="DM16" s="87">
        <v>2.4660000000000002</v>
      </c>
      <c r="DN16" s="87">
        <v>2.5059999999999998</v>
      </c>
      <c r="DO16" s="87">
        <v>2.5209999999999999</v>
      </c>
      <c r="DP16" s="87">
        <v>2.5310000000000001</v>
      </c>
      <c r="DQ16" s="87">
        <v>2.5659999999999998</v>
      </c>
      <c r="DR16" s="87">
        <v>2.6379999999999999</v>
      </c>
      <c r="DS16" s="87">
        <v>2.7930000000000001</v>
      </c>
      <c r="DT16" s="87">
        <v>2.923</v>
      </c>
      <c r="DU16" s="87">
        <v>2.8879999999999999</v>
      </c>
      <c r="DV16" s="87">
        <v>2.7930000000000001</v>
      </c>
      <c r="DW16" s="87">
        <v>2.4980000000000002</v>
      </c>
      <c r="DX16" s="88">
        <v>0</v>
      </c>
    </row>
    <row r="17" spans="1:128">
      <c r="A17" s="86">
        <v>43922</v>
      </c>
      <c r="B17" s="87">
        <v>1.71</v>
      </c>
      <c r="C17" s="87">
        <v>2.2290000000000001</v>
      </c>
      <c r="D17" s="88">
        <v>1.429</v>
      </c>
      <c r="G17" s="86">
        <v>43920</v>
      </c>
      <c r="H17" s="87">
        <v>1.69</v>
      </c>
      <c r="I17" s="87">
        <v>1.794</v>
      </c>
      <c r="J17" s="87">
        <v>1.931</v>
      </c>
      <c r="K17" s="87">
        <v>1.9890000000000001</v>
      </c>
      <c r="L17" s="87">
        <v>2.0139999999999998</v>
      </c>
      <c r="M17" s="87">
        <v>2.0819999999999999</v>
      </c>
      <c r="N17" s="87">
        <v>2.3140000000000001</v>
      </c>
      <c r="O17" s="87">
        <v>2.617</v>
      </c>
      <c r="P17" s="87">
        <v>2.7330000000000001</v>
      </c>
      <c r="Q17" s="87">
        <v>2.7</v>
      </c>
      <c r="R17" s="87">
        <v>2.597</v>
      </c>
      <c r="S17" s="87">
        <v>2.3570000000000002</v>
      </c>
      <c r="T17" s="87">
        <v>2.3290000000000002</v>
      </c>
      <c r="U17" s="87">
        <v>2.371</v>
      </c>
      <c r="V17" s="87">
        <v>2.415</v>
      </c>
      <c r="W17" s="87">
        <v>2.4140000000000001</v>
      </c>
      <c r="X17" s="87">
        <v>2.3959999999999999</v>
      </c>
      <c r="Y17" s="87">
        <v>2.415</v>
      </c>
      <c r="Z17" s="87">
        <v>2.4729999999999999</v>
      </c>
      <c r="AA17" s="87">
        <v>2.609</v>
      </c>
      <c r="AB17" s="87">
        <v>2.7130000000000001</v>
      </c>
      <c r="AC17" s="87">
        <v>2.6640000000000001</v>
      </c>
      <c r="AD17" s="87">
        <v>2.5329999999999999</v>
      </c>
      <c r="AE17" s="87">
        <v>2.2509999999999999</v>
      </c>
      <c r="AF17" s="87">
        <v>2.2160000000000002</v>
      </c>
      <c r="AG17" s="87">
        <v>2.2559999999999998</v>
      </c>
      <c r="AH17" s="87">
        <v>2.2999999999999998</v>
      </c>
      <c r="AI17" s="87">
        <v>2.3140000000000001</v>
      </c>
      <c r="AJ17" s="87">
        <v>2.3029999999999999</v>
      </c>
      <c r="AK17" s="87">
        <v>2.3290000000000002</v>
      </c>
      <c r="AL17" s="87">
        <v>2.3980000000000001</v>
      </c>
      <c r="AM17" s="87">
        <v>2.5680000000000001</v>
      </c>
      <c r="AN17" s="87">
        <v>2.6840000000000002</v>
      </c>
      <c r="AO17" s="87">
        <v>2.64</v>
      </c>
      <c r="AP17" s="87">
        <v>2.5150000000000001</v>
      </c>
      <c r="AQ17" s="87">
        <v>2.266</v>
      </c>
      <c r="AR17" s="87">
        <v>2.2410000000000001</v>
      </c>
      <c r="AS17" s="87">
        <v>2.2810000000000001</v>
      </c>
      <c r="AT17" s="87">
        <v>2.3210000000000002</v>
      </c>
      <c r="AU17" s="87">
        <v>2.3359999999999999</v>
      </c>
      <c r="AV17" s="87">
        <v>2.3290000000000002</v>
      </c>
      <c r="AW17" s="87">
        <v>2.355</v>
      </c>
      <c r="AX17" s="87">
        <v>2.4300000000000002</v>
      </c>
      <c r="AY17" s="87">
        <v>2.6059999999999999</v>
      </c>
      <c r="AZ17" s="87">
        <v>2.7210000000000001</v>
      </c>
      <c r="BA17" s="87">
        <v>2.681</v>
      </c>
      <c r="BB17" s="87">
        <v>2.556</v>
      </c>
      <c r="BC17" s="87">
        <v>2.298</v>
      </c>
      <c r="BD17" s="87">
        <v>2.2759999999999998</v>
      </c>
      <c r="BE17" s="87">
        <v>2.3090000000000002</v>
      </c>
      <c r="BF17" s="87">
        <v>2.3410000000000002</v>
      </c>
      <c r="BG17" s="87">
        <v>2.3490000000000002</v>
      </c>
      <c r="BH17" s="87">
        <v>2.339</v>
      </c>
      <c r="BI17" s="87">
        <v>2.363</v>
      </c>
      <c r="BJ17" s="87">
        <v>2.4249999999999998</v>
      </c>
      <c r="BK17" s="87">
        <v>2.597</v>
      </c>
      <c r="BL17" s="87">
        <v>2.7130000000000001</v>
      </c>
      <c r="BM17" s="87">
        <v>2.6779999999999999</v>
      </c>
      <c r="BN17" s="87">
        <v>2.5640000000000001</v>
      </c>
      <c r="BO17" s="87">
        <v>2.319</v>
      </c>
      <c r="BP17" s="87">
        <v>2.3039999999999998</v>
      </c>
      <c r="BQ17" s="87">
        <v>2.3370000000000002</v>
      </c>
      <c r="BR17" s="87">
        <v>2.371</v>
      </c>
      <c r="BS17" s="87">
        <v>2.3780000000000001</v>
      </c>
      <c r="BT17" s="87">
        <v>2.3719999999999999</v>
      </c>
      <c r="BU17" s="87">
        <v>2.403</v>
      </c>
      <c r="BV17" s="87">
        <v>2.468</v>
      </c>
      <c r="BW17" s="87">
        <v>2.6379999999999999</v>
      </c>
      <c r="BX17" s="87">
        <v>2.758</v>
      </c>
      <c r="BY17" s="87">
        <v>2.7280000000000002</v>
      </c>
      <c r="BZ17" s="87">
        <v>2.6179999999999999</v>
      </c>
      <c r="CA17" s="87">
        <v>2.363</v>
      </c>
      <c r="CB17" s="87">
        <v>2.347</v>
      </c>
      <c r="CC17" s="87">
        <v>2.3809999999999998</v>
      </c>
      <c r="CD17" s="87">
        <v>2.4169999999999998</v>
      </c>
      <c r="CE17" s="87">
        <v>2.431</v>
      </c>
      <c r="CF17" s="87">
        <v>2.427</v>
      </c>
      <c r="CG17" s="87">
        <v>2.4510000000000001</v>
      </c>
      <c r="CH17" s="87">
        <v>2.516</v>
      </c>
      <c r="CI17" s="87">
        <v>2.6859999999999999</v>
      </c>
      <c r="CJ17" s="87">
        <v>2.81</v>
      </c>
      <c r="CK17" s="87">
        <v>2.7789999999999999</v>
      </c>
      <c r="CL17" s="87">
        <v>2.6739999999999999</v>
      </c>
      <c r="CM17" s="87">
        <v>2.419</v>
      </c>
      <c r="CN17" s="87">
        <v>2.4089999999999998</v>
      </c>
      <c r="CO17" s="87">
        <v>2.4380000000000002</v>
      </c>
      <c r="CP17" s="87">
        <v>2.4700000000000002</v>
      </c>
      <c r="CQ17" s="87">
        <v>2.4849999999999999</v>
      </c>
      <c r="CR17" s="87">
        <v>2.4900000000000002</v>
      </c>
      <c r="CS17" s="87">
        <v>2.5179999999999998</v>
      </c>
      <c r="CT17" s="87">
        <v>2.5840000000000001</v>
      </c>
      <c r="CU17" s="87">
        <v>2.7519999999999998</v>
      </c>
      <c r="CV17" s="87">
        <v>2.8719999999999999</v>
      </c>
      <c r="CW17" s="87">
        <v>2.8319999999999999</v>
      </c>
      <c r="CX17" s="87">
        <v>2.7120000000000002</v>
      </c>
      <c r="CY17" s="87">
        <v>2.4470000000000001</v>
      </c>
      <c r="CZ17" s="87">
        <v>2.427</v>
      </c>
      <c r="DA17" s="87">
        <v>2.4590000000000001</v>
      </c>
      <c r="DB17" s="87">
        <v>2.4990000000000001</v>
      </c>
      <c r="DC17" s="87">
        <v>2.5139999999999998</v>
      </c>
      <c r="DD17" s="87">
        <v>2.524</v>
      </c>
      <c r="DE17" s="87">
        <v>2.5590000000000002</v>
      </c>
      <c r="DF17" s="87">
        <v>2.625</v>
      </c>
      <c r="DG17" s="87">
        <v>2.7770000000000001</v>
      </c>
      <c r="DH17" s="87">
        <v>2.9</v>
      </c>
      <c r="DI17" s="87">
        <v>2.86</v>
      </c>
      <c r="DJ17" s="87">
        <v>2.75</v>
      </c>
      <c r="DK17" s="87">
        <v>2.4649999999999999</v>
      </c>
      <c r="DL17" s="87">
        <v>2.4430000000000001</v>
      </c>
      <c r="DM17" s="87">
        <v>2.4780000000000002</v>
      </c>
      <c r="DN17" s="87">
        <v>2.5179999999999998</v>
      </c>
      <c r="DO17" s="87">
        <v>2.5329999999999999</v>
      </c>
      <c r="DP17" s="87">
        <v>2.5430000000000001</v>
      </c>
      <c r="DQ17" s="87">
        <v>2.5779999999999998</v>
      </c>
      <c r="DR17" s="87">
        <v>2.65</v>
      </c>
      <c r="DS17" s="87">
        <v>2.8050000000000002</v>
      </c>
      <c r="DT17" s="87">
        <v>2.9350000000000001</v>
      </c>
      <c r="DU17" s="87">
        <v>2.9</v>
      </c>
      <c r="DV17" s="87">
        <v>2.8050000000000002</v>
      </c>
      <c r="DW17" s="87">
        <v>2.5099999999999998</v>
      </c>
      <c r="DX17" s="88">
        <v>0</v>
      </c>
    </row>
    <row r="18" spans="1:128">
      <c r="A18" s="86">
        <v>43921</v>
      </c>
      <c r="B18" s="87">
        <v>1.65</v>
      </c>
      <c r="C18" s="87">
        <v>2.141</v>
      </c>
      <c r="D18" s="88">
        <v>1.2470000000000001</v>
      </c>
      <c r="G18" s="86">
        <v>43917</v>
      </c>
      <c r="H18" s="87">
        <v>1.6339999999999999</v>
      </c>
      <c r="I18" s="87">
        <v>1.671</v>
      </c>
      <c r="J18" s="87">
        <v>1.7749999999999999</v>
      </c>
      <c r="K18" s="87">
        <v>1.907</v>
      </c>
      <c r="L18" s="87">
        <v>1.9570000000000001</v>
      </c>
      <c r="M18" s="87">
        <v>1.9810000000000001</v>
      </c>
      <c r="N18" s="87">
        <v>2.0470000000000002</v>
      </c>
      <c r="O18" s="87">
        <v>2.2749999999999999</v>
      </c>
      <c r="P18" s="87">
        <v>2.5760000000000001</v>
      </c>
      <c r="Q18" s="87">
        <v>2.6960000000000002</v>
      </c>
      <c r="R18" s="87">
        <v>2.6659999999999999</v>
      </c>
      <c r="S18" s="87">
        <v>2.5649999999999999</v>
      </c>
      <c r="T18" s="87">
        <v>2.3220000000000001</v>
      </c>
      <c r="U18" s="87">
        <v>2.2930000000000001</v>
      </c>
      <c r="V18" s="87">
        <v>2.3370000000000002</v>
      </c>
      <c r="W18" s="87">
        <v>2.3839999999999999</v>
      </c>
      <c r="X18" s="87">
        <v>2.3849999999999998</v>
      </c>
      <c r="Y18" s="87">
        <v>2.367</v>
      </c>
      <c r="Z18" s="87">
        <v>2.3860000000000001</v>
      </c>
      <c r="AA18" s="87">
        <v>2.444</v>
      </c>
      <c r="AB18" s="87">
        <v>2.577</v>
      </c>
      <c r="AC18" s="87">
        <v>2.681</v>
      </c>
      <c r="AD18" s="87">
        <v>2.6349999999999998</v>
      </c>
      <c r="AE18" s="87">
        <v>2.508</v>
      </c>
      <c r="AF18" s="87">
        <v>2.2309999999999999</v>
      </c>
      <c r="AG18" s="87">
        <v>2.202</v>
      </c>
      <c r="AH18" s="87">
        <v>2.246</v>
      </c>
      <c r="AI18" s="87">
        <v>2.2919999999999998</v>
      </c>
      <c r="AJ18" s="87">
        <v>2.306</v>
      </c>
      <c r="AK18" s="87">
        <v>2.2949999999999999</v>
      </c>
      <c r="AL18" s="87">
        <v>2.3210000000000002</v>
      </c>
      <c r="AM18" s="87">
        <v>2.39</v>
      </c>
      <c r="AN18" s="87">
        <v>2.56</v>
      </c>
      <c r="AO18" s="87">
        <v>2.6760000000000002</v>
      </c>
      <c r="AP18" s="87">
        <v>2.6320000000000001</v>
      </c>
      <c r="AQ18" s="87">
        <v>2.5070000000000001</v>
      </c>
      <c r="AR18" s="87">
        <v>2.258</v>
      </c>
      <c r="AS18" s="87">
        <v>2.2330000000000001</v>
      </c>
      <c r="AT18" s="87">
        <v>2.2730000000000001</v>
      </c>
      <c r="AU18" s="87">
        <v>2.3130000000000002</v>
      </c>
      <c r="AV18" s="87">
        <v>2.3279999999999998</v>
      </c>
      <c r="AW18" s="87">
        <v>2.3210000000000002</v>
      </c>
      <c r="AX18" s="87">
        <v>2.347</v>
      </c>
      <c r="AY18" s="87">
        <v>2.4220000000000002</v>
      </c>
      <c r="AZ18" s="87">
        <v>2.5979999999999999</v>
      </c>
      <c r="BA18" s="87">
        <v>2.7130000000000001</v>
      </c>
      <c r="BB18" s="87">
        <v>2.673</v>
      </c>
      <c r="BC18" s="87">
        <v>2.548</v>
      </c>
      <c r="BD18" s="87">
        <v>2.29</v>
      </c>
      <c r="BE18" s="87">
        <v>2.2679999999999998</v>
      </c>
      <c r="BF18" s="87">
        <v>2.3010000000000002</v>
      </c>
      <c r="BG18" s="87">
        <v>2.3330000000000002</v>
      </c>
      <c r="BH18" s="87">
        <v>2.3410000000000002</v>
      </c>
      <c r="BI18" s="87">
        <v>2.331</v>
      </c>
      <c r="BJ18" s="87">
        <v>2.355</v>
      </c>
      <c r="BK18" s="87">
        <v>2.4169999999999998</v>
      </c>
      <c r="BL18" s="87">
        <v>2.589</v>
      </c>
      <c r="BM18" s="87">
        <v>2.7050000000000001</v>
      </c>
      <c r="BN18" s="87">
        <v>2.67</v>
      </c>
      <c r="BO18" s="87">
        <v>2.556</v>
      </c>
      <c r="BP18" s="87">
        <v>2.3109999999999999</v>
      </c>
      <c r="BQ18" s="87">
        <v>2.2959999999999998</v>
      </c>
      <c r="BR18" s="87">
        <v>2.3290000000000002</v>
      </c>
      <c r="BS18" s="87">
        <v>2.363</v>
      </c>
      <c r="BT18" s="87">
        <v>2.37</v>
      </c>
      <c r="BU18" s="87">
        <v>2.3639999999999999</v>
      </c>
      <c r="BV18" s="87">
        <v>2.395</v>
      </c>
      <c r="BW18" s="87">
        <v>2.46</v>
      </c>
      <c r="BX18" s="87">
        <v>2.63</v>
      </c>
      <c r="BY18" s="87">
        <v>2.75</v>
      </c>
      <c r="BZ18" s="87">
        <v>2.72</v>
      </c>
      <c r="CA18" s="87">
        <v>2.61</v>
      </c>
      <c r="CB18" s="87">
        <v>2.355</v>
      </c>
      <c r="CC18" s="87">
        <v>2.339</v>
      </c>
      <c r="CD18" s="87">
        <v>2.3730000000000002</v>
      </c>
      <c r="CE18" s="87">
        <v>2.4089999999999998</v>
      </c>
      <c r="CF18" s="87">
        <v>2.423</v>
      </c>
      <c r="CG18" s="87">
        <v>2.419</v>
      </c>
      <c r="CH18" s="87">
        <v>2.4430000000000001</v>
      </c>
      <c r="CI18" s="87">
        <v>2.508</v>
      </c>
      <c r="CJ18" s="87">
        <v>2.6779999999999999</v>
      </c>
      <c r="CK18" s="87">
        <v>2.802</v>
      </c>
      <c r="CL18" s="87">
        <v>2.7709999999999999</v>
      </c>
      <c r="CM18" s="87">
        <v>2.6659999999999999</v>
      </c>
      <c r="CN18" s="87">
        <v>2.411</v>
      </c>
      <c r="CO18" s="87">
        <v>2.4009999999999998</v>
      </c>
      <c r="CP18" s="87">
        <v>2.4300000000000002</v>
      </c>
      <c r="CQ18" s="87">
        <v>2.4620000000000002</v>
      </c>
      <c r="CR18" s="87">
        <v>2.4769999999999999</v>
      </c>
      <c r="CS18" s="87">
        <v>2.4820000000000002</v>
      </c>
      <c r="CT18" s="87">
        <v>2.5099999999999998</v>
      </c>
      <c r="CU18" s="87">
        <v>2.5760000000000001</v>
      </c>
      <c r="CV18" s="87">
        <v>2.7440000000000002</v>
      </c>
      <c r="CW18" s="87">
        <v>2.8639999999999999</v>
      </c>
      <c r="CX18" s="87">
        <v>2.8239999999999998</v>
      </c>
      <c r="CY18" s="87">
        <v>2.7040000000000002</v>
      </c>
      <c r="CZ18" s="87">
        <v>2.4390000000000001</v>
      </c>
      <c r="DA18" s="87">
        <v>2.419</v>
      </c>
      <c r="DB18" s="87">
        <v>2.4510000000000001</v>
      </c>
      <c r="DC18" s="87">
        <v>2.4910000000000001</v>
      </c>
      <c r="DD18" s="87">
        <v>2.5059999999999998</v>
      </c>
      <c r="DE18" s="87">
        <v>2.516</v>
      </c>
      <c r="DF18" s="87">
        <v>2.5510000000000002</v>
      </c>
      <c r="DG18" s="87">
        <v>2.617</v>
      </c>
      <c r="DH18" s="87">
        <v>2.7690000000000001</v>
      </c>
      <c r="DI18" s="87">
        <v>2.8919999999999999</v>
      </c>
      <c r="DJ18" s="87">
        <v>2.8519999999999999</v>
      </c>
      <c r="DK18" s="87">
        <v>2.742</v>
      </c>
      <c r="DL18" s="87">
        <v>2.4569999999999999</v>
      </c>
      <c r="DM18" s="87">
        <v>2.4350000000000001</v>
      </c>
      <c r="DN18" s="87">
        <v>2.4700000000000002</v>
      </c>
      <c r="DO18" s="87">
        <v>2.5099999999999998</v>
      </c>
      <c r="DP18" s="87">
        <v>2.5249999999999999</v>
      </c>
      <c r="DQ18" s="87">
        <v>2.5350000000000001</v>
      </c>
      <c r="DR18" s="87">
        <v>2.57</v>
      </c>
      <c r="DS18" s="87">
        <v>2.6419999999999999</v>
      </c>
      <c r="DT18" s="87">
        <v>2.7970000000000002</v>
      </c>
      <c r="DU18" s="87">
        <v>2.927</v>
      </c>
      <c r="DV18" s="87">
        <v>2.8919999999999999</v>
      </c>
      <c r="DW18" s="87">
        <v>2.7970000000000002</v>
      </c>
      <c r="DX18" s="88">
        <v>2.5019999999999998</v>
      </c>
    </row>
    <row r="19" spans="1:128">
      <c r="A19" s="86">
        <v>43920</v>
      </c>
      <c r="B19" s="87">
        <v>1.7</v>
      </c>
      <c r="C19" s="87">
        <v>2.1269999999999998</v>
      </c>
      <c r="D19" s="88">
        <v>1.256</v>
      </c>
      <c r="G19" s="86">
        <v>43916</v>
      </c>
      <c r="H19" s="87">
        <v>1.637</v>
      </c>
      <c r="I19" s="87">
        <v>1.6890000000000001</v>
      </c>
      <c r="J19" s="87">
        <v>1.802</v>
      </c>
      <c r="K19" s="87">
        <v>1.94</v>
      </c>
      <c r="L19" s="87">
        <v>1.9890000000000001</v>
      </c>
      <c r="M19" s="87">
        <v>2.0089999999999999</v>
      </c>
      <c r="N19" s="87">
        <v>2.0710000000000002</v>
      </c>
      <c r="O19" s="87">
        <v>2.2890000000000001</v>
      </c>
      <c r="P19" s="87">
        <v>2.58</v>
      </c>
      <c r="Q19" s="87">
        <v>2.694</v>
      </c>
      <c r="R19" s="87">
        <v>2.665</v>
      </c>
      <c r="S19" s="87">
        <v>2.5630000000000002</v>
      </c>
      <c r="T19" s="87">
        <v>2.31</v>
      </c>
      <c r="U19" s="87">
        <v>2.278</v>
      </c>
      <c r="V19" s="87">
        <v>2.3180000000000001</v>
      </c>
      <c r="W19" s="87">
        <v>2.3610000000000002</v>
      </c>
      <c r="X19" s="87">
        <v>2.3610000000000002</v>
      </c>
      <c r="Y19" s="87">
        <v>2.3439999999999999</v>
      </c>
      <c r="Z19" s="87">
        <v>2.363</v>
      </c>
      <c r="AA19" s="87">
        <v>2.4180000000000001</v>
      </c>
      <c r="AB19" s="87">
        <v>2.552</v>
      </c>
      <c r="AC19" s="87">
        <v>2.653</v>
      </c>
      <c r="AD19" s="87">
        <v>2.605</v>
      </c>
      <c r="AE19" s="87">
        <v>2.4769999999999999</v>
      </c>
      <c r="AF19" s="87">
        <v>2.1970000000000001</v>
      </c>
      <c r="AG19" s="87">
        <v>2.165</v>
      </c>
      <c r="AH19" s="87">
        <v>2.2080000000000002</v>
      </c>
      <c r="AI19" s="87">
        <v>2.254</v>
      </c>
      <c r="AJ19" s="87">
        <v>2.2679999999999998</v>
      </c>
      <c r="AK19" s="87">
        <v>2.258</v>
      </c>
      <c r="AL19" s="87">
        <v>2.2839999999999998</v>
      </c>
      <c r="AM19" s="87">
        <v>2.3530000000000002</v>
      </c>
      <c r="AN19" s="87">
        <v>2.5230000000000001</v>
      </c>
      <c r="AO19" s="87">
        <v>2.64</v>
      </c>
      <c r="AP19" s="87">
        <v>2.5979999999999999</v>
      </c>
      <c r="AQ19" s="87">
        <v>2.4729999999999999</v>
      </c>
      <c r="AR19" s="87">
        <v>2.2229999999999999</v>
      </c>
      <c r="AS19" s="87">
        <v>2.1989999999999998</v>
      </c>
      <c r="AT19" s="87">
        <v>2.2389999999999999</v>
      </c>
      <c r="AU19" s="87">
        <v>2.2799999999999998</v>
      </c>
      <c r="AV19" s="87">
        <v>2.2949999999999999</v>
      </c>
      <c r="AW19" s="87">
        <v>2.2890000000000001</v>
      </c>
      <c r="AX19" s="87">
        <v>2.3149999999999999</v>
      </c>
      <c r="AY19" s="87">
        <v>2.391</v>
      </c>
      <c r="AZ19" s="87">
        <v>2.5670000000000002</v>
      </c>
      <c r="BA19" s="87">
        <v>2.6829999999999998</v>
      </c>
      <c r="BB19" s="87">
        <v>2.6469999999999998</v>
      </c>
      <c r="BC19" s="87">
        <v>2.5219999999999998</v>
      </c>
      <c r="BD19" s="87">
        <v>2.2639999999999998</v>
      </c>
      <c r="BE19" s="87">
        <v>2.242</v>
      </c>
      <c r="BF19" s="87">
        <v>2.2749999999999999</v>
      </c>
      <c r="BG19" s="87">
        <v>2.3069999999999999</v>
      </c>
      <c r="BH19" s="87">
        <v>2.3149999999999999</v>
      </c>
      <c r="BI19" s="87">
        <v>2.3050000000000002</v>
      </c>
      <c r="BJ19" s="87">
        <v>2.3290000000000002</v>
      </c>
      <c r="BK19" s="87">
        <v>2.391</v>
      </c>
      <c r="BL19" s="87">
        <v>2.5670000000000002</v>
      </c>
      <c r="BM19" s="87">
        <v>2.6829999999999998</v>
      </c>
      <c r="BN19" s="87">
        <v>2.6480000000000001</v>
      </c>
      <c r="BO19" s="87">
        <v>2.5339999999999998</v>
      </c>
      <c r="BP19" s="87">
        <v>2.2890000000000001</v>
      </c>
      <c r="BQ19" s="87">
        <v>2.274</v>
      </c>
      <c r="BR19" s="87">
        <v>2.3069999999999999</v>
      </c>
      <c r="BS19" s="87">
        <v>2.3410000000000002</v>
      </c>
      <c r="BT19" s="87">
        <v>2.3479999999999999</v>
      </c>
      <c r="BU19" s="87">
        <v>2.3420000000000001</v>
      </c>
      <c r="BV19" s="87">
        <v>2.3730000000000002</v>
      </c>
      <c r="BW19" s="87">
        <v>2.4380000000000002</v>
      </c>
      <c r="BX19" s="87">
        <v>2.6080000000000001</v>
      </c>
      <c r="BY19" s="87">
        <v>2.7280000000000002</v>
      </c>
      <c r="BZ19" s="87">
        <v>2.698</v>
      </c>
      <c r="CA19" s="87">
        <v>2.5880000000000001</v>
      </c>
      <c r="CB19" s="87">
        <v>2.3330000000000002</v>
      </c>
      <c r="CC19" s="87">
        <v>2.3170000000000002</v>
      </c>
      <c r="CD19" s="87">
        <v>2.351</v>
      </c>
      <c r="CE19" s="87">
        <v>2.387</v>
      </c>
      <c r="CF19" s="87">
        <v>2.4009999999999998</v>
      </c>
      <c r="CG19" s="87">
        <v>2.3969999999999998</v>
      </c>
      <c r="CH19" s="87">
        <v>2.4209999999999998</v>
      </c>
      <c r="CI19" s="87">
        <v>2.4860000000000002</v>
      </c>
      <c r="CJ19" s="87">
        <v>2.6560000000000001</v>
      </c>
      <c r="CK19" s="87">
        <v>2.78</v>
      </c>
      <c r="CL19" s="87">
        <v>2.7490000000000001</v>
      </c>
      <c r="CM19" s="87">
        <v>2.6440000000000001</v>
      </c>
      <c r="CN19" s="87">
        <v>2.3889999999999998</v>
      </c>
      <c r="CO19" s="87">
        <v>2.379</v>
      </c>
      <c r="CP19" s="87">
        <v>2.4079999999999999</v>
      </c>
      <c r="CQ19" s="87">
        <v>2.44</v>
      </c>
      <c r="CR19" s="87">
        <v>2.4550000000000001</v>
      </c>
      <c r="CS19" s="87">
        <v>2.46</v>
      </c>
      <c r="CT19" s="87">
        <v>2.488</v>
      </c>
      <c r="CU19" s="87">
        <v>2.5539999999999998</v>
      </c>
      <c r="CV19" s="87">
        <v>2.722</v>
      </c>
      <c r="CW19" s="87">
        <v>2.8420000000000001</v>
      </c>
      <c r="CX19" s="87">
        <v>2.802</v>
      </c>
      <c r="CY19" s="87">
        <v>2.6819999999999999</v>
      </c>
      <c r="CZ19" s="87">
        <v>2.4169999999999998</v>
      </c>
      <c r="DA19" s="87">
        <v>2.3969999999999998</v>
      </c>
      <c r="DB19" s="87">
        <v>2.4289999999999998</v>
      </c>
      <c r="DC19" s="87">
        <v>2.4689999999999999</v>
      </c>
      <c r="DD19" s="87">
        <v>2.484</v>
      </c>
      <c r="DE19" s="87">
        <v>2.4940000000000002</v>
      </c>
      <c r="DF19" s="87">
        <v>2.5289999999999999</v>
      </c>
      <c r="DG19" s="87">
        <v>2.5950000000000002</v>
      </c>
      <c r="DH19" s="87">
        <v>2.7469999999999999</v>
      </c>
      <c r="DI19" s="87">
        <v>2.87</v>
      </c>
      <c r="DJ19" s="87">
        <v>2.83</v>
      </c>
      <c r="DK19" s="87">
        <v>2.72</v>
      </c>
      <c r="DL19" s="87">
        <v>2.4350000000000001</v>
      </c>
      <c r="DM19" s="87">
        <v>2.4129999999999998</v>
      </c>
      <c r="DN19" s="87">
        <v>2.448</v>
      </c>
      <c r="DO19" s="87">
        <v>2.488</v>
      </c>
      <c r="DP19" s="87">
        <v>2.5030000000000001</v>
      </c>
      <c r="DQ19" s="87">
        <v>2.5129999999999999</v>
      </c>
      <c r="DR19" s="87">
        <v>2.548</v>
      </c>
      <c r="DS19" s="87">
        <v>2.62</v>
      </c>
      <c r="DT19" s="87">
        <v>2.7749999999999999</v>
      </c>
      <c r="DU19" s="87">
        <v>2.9049999999999998</v>
      </c>
      <c r="DV19" s="87">
        <v>2.87</v>
      </c>
      <c r="DW19" s="87">
        <v>2.7749999999999999</v>
      </c>
      <c r="DX19" s="88">
        <v>2.48</v>
      </c>
    </row>
    <row r="20" spans="1:128">
      <c r="A20" s="86">
        <v>43917</v>
      </c>
      <c r="B20" s="87">
        <v>1.73</v>
      </c>
      <c r="C20" s="87">
        <v>2.2530000000000001</v>
      </c>
      <c r="D20" s="88">
        <v>1.383</v>
      </c>
      <c r="G20" s="86">
        <v>43915</v>
      </c>
      <c r="H20" s="87">
        <v>1.659</v>
      </c>
      <c r="I20" s="87">
        <v>1.714</v>
      </c>
      <c r="J20" s="87">
        <v>1.8260000000000001</v>
      </c>
      <c r="K20" s="87">
        <v>1.9610000000000001</v>
      </c>
      <c r="L20" s="87">
        <v>2.0070000000000001</v>
      </c>
      <c r="M20" s="87">
        <v>2.0270000000000001</v>
      </c>
      <c r="N20" s="87">
        <v>2.0870000000000002</v>
      </c>
      <c r="O20" s="87">
        <v>2.3029999999999999</v>
      </c>
      <c r="P20" s="87">
        <v>2.597</v>
      </c>
      <c r="Q20" s="87">
        <v>2.714</v>
      </c>
      <c r="R20" s="87">
        <v>2.6819999999999999</v>
      </c>
      <c r="S20" s="87">
        <v>2.5720000000000001</v>
      </c>
      <c r="T20" s="87">
        <v>2.3199999999999998</v>
      </c>
      <c r="U20" s="87">
        <v>2.2839999999999998</v>
      </c>
      <c r="V20" s="87">
        <v>2.323</v>
      </c>
      <c r="W20" s="87">
        <v>2.3660000000000001</v>
      </c>
      <c r="X20" s="87">
        <v>2.3660000000000001</v>
      </c>
      <c r="Y20" s="87">
        <v>2.3490000000000002</v>
      </c>
      <c r="Z20" s="87">
        <v>2.3679999999999999</v>
      </c>
      <c r="AA20" s="87">
        <v>2.415</v>
      </c>
      <c r="AB20" s="87">
        <v>2.548</v>
      </c>
      <c r="AC20" s="87">
        <v>2.6560000000000001</v>
      </c>
      <c r="AD20" s="87">
        <v>2.61</v>
      </c>
      <c r="AE20" s="87">
        <v>2.484</v>
      </c>
      <c r="AF20" s="87">
        <v>2.214</v>
      </c>
      <c r="AG20" s="87">
        <v>2.1819999999999999</v>
      </c>
      <c r="AH20" s="87">
        <v>2.2250000000000001</v>
      </c>
      <c r="AI20" s="87">
        <v>2.2719999999999998</v>
      </c>
      <c r="AJ20" s="87">
        <v>2.286</v>
      </c>
      <c r="AK20" s="87">
        <v>2.2749999999999999</v>
      </c>
      <c r="AL20" s="87">
        <v>2.3010000000000002</v>
      </c>
      <c r="AM20" s="87">
        <v>2.3690000000000002</v>
      </c>
      <c r="AN20" s="87">
        <v>2.54</v>
      </c>
      <c r="AO20" s="87">
        <v>2.657</v>
      </c>
      <c r="AP20" s="87">
        <v>2.6160000000000001</v>
      </c>
      <c r="AQ20" s="87">
        <v>2.492</v>
      </c>
      <c r="AR20" s="87">
        <v>2.242</v>
      </c>
      <c r="AS20" s="87">
        <v>2.222</v>
      </c>
      <c r="AT20" s="87">
        <v>2.2589999999999999</v>
      </c>
      <c r="AU20" s="87">
        <v>2.3010000000000002</v>
      </c>
      <c r="AV20" s="87">
        <v>2.3159999999999998</v>
      </c>
      <c r="AW20" s="87">
        <v>2.31</v>
      </c>
      <c r="AX20" s="87">
        <v>2.3370000000000002</v>
      </c>
      <c r="AY20" s="87">
        <v>2.4129999999999998</v>
      </c>
      <c r="AZ20" s="87">
        <v>2.589</v>
      </c>
      <c r="BA20" s="87">
        <v>2.7050000000000001</v>
      </c>
      <c r="BB20" s="87">
        <v>2.67</v>
      </c>
      <c r="BC20" s="87">
        <v>2.548</v>
      </c>
      <c r="BD20" s="87">
        <v>2.298</v>
      </c>
      <c r="BE20" s="87">
        <v>2.2759999999999998</v>
      </c>
      <c r="BF20" s="87">
        <v>2.3090000000000002</v>
      </c>
      <c r="BG20" s="87">
        <v>2.3410000000000002</v>
      </c>
      <c r="BH20" s="87">
        <v>2.3490000000000002</v>
      </c>
      <c r="BI20" s="87">
        <v>2.339</v>
      </c>
      <c r="BJ20" s="87">
        <v>2.363</v>
      </c>
      <c r="BK20" s="87">
        <v>2.4249999999999998</v>
      </c>
      <c r="BL20" s="87">
        <v>2.601</v>
      </c>
      <c r="BM20" s="87">
        <v>2.7170000000000001</v>
      </c>
      <c r="BN20" s="87">
        <v>2.6819999999999999</v>
      </c>
      <c r="BO20" s="87">
        <v>2.5680000000000001</v>
      </c>
      <c r="BP20" s="87">
        <v>2.323</v>
      </c>
      <c r="BQ20" s="87">
        <v>2.3079999999999998</v>
      </c>
      <c r="BR20" s="87">
        <v>2.3410000000000002</v>
      </c>
      <c r="BS20" s="87">
        <v>2.375</v>
      </c>
      <c r="BT20" s="87">
        <v>2.3820000000000001</v>
      </c>
      <c r="BU20" s="87">
        <v>2.3759999999999999</v>
      </c>
      <c r="BV20" s="87">
        <v>2.407</v>
      </c>
      <c r="BW20" s="87">
        <v>2.472</v>
      </c>
      <c r="BX20" s="87">
        <v>2.6419999999999999</v>
      </c>
      <c r="BY20" s="87">
        <v>2.762</v>
      </c>
      <c r="BZ20" s="87">
        <v>2.7320000000000002</v>
      </c>
      <c r="CA20" s="87">
        <v>2.6219999999999999</v>
      </c>
      <c r="CB20" s="87">
        <v>2.367</v>
      </c>
      <c r="CC20" s="87">
        <v>2.351</v>
      </c>
      <c r="CD20" s="87">
        <v>2.3849999999999998</v>
      </c>
      <c r="CE20" s="87">
        <v>2.4209999999999998</v>
      </c>
      <c r="CF20" s="87">
        <v>2.4350000000000001</v>
      </c>
      <c r="CG20" s="87">
        <v>2.431</v>
      </c>
      <c r="CH20" s="87">
        <v>2.4550000000000001</v>
      </c>
      <c r="CI20" s="87">
        <v>2.52</v>
      </c>
      <c r="CJ20" s="87">
        <v>2.69</v>
      </c>
      <c r="CK20" s="87">
        <v>2.8140000000000001</v>
      </c>
      <c r="CL20" s="87">
        <v>2.7829999999999999</v>
      </c>
      <c r="CM20" s="87">
        <v>2.6779999999999999</v>
      </c>
      <c r="CN20" s="87">
        <v>2.423</v>
      </c>
      <c r="CO20" s="87">
        <v>2.4129999999999998</v>
      </c>
      <c r="CP20" s="87">
        <v>2.4420000000000002</v>
      </c>
      <c r="CQ20" s="87">
        <v>2.4740000000000002</v>
      </c>
      <c r="CR20" s="87">
        <v>2.4889999999999999</v>
      </c>
      <c r="CS20" s="87">
        <v>2.4940000000000002</v>
      </c>
      <c r="CT20" s="87">
        <v>2.5219999999999998</v>
      </c>
      <c r="CU20" s="87">
        <v>2.5880000000000001</v>
      </c>
      <c r="CV20" s="87">
        <v>2.7559999999999998</v>
      </c>
      <c r="CW20" s="87">
        <v>2.8759999999999999</v>
      </c>
      <c r="CX20" s="87">
        <v>2.8359999999999999</v>
      </c>
      <c r="CY20" s="87">
        <v>2.7160000000000002</v>
      </c>
      <c r="CZ20" s="87">
        <v>2.4510000000000001</v>
      </c>
      <c r="DA20" s="87">
        <v>2.431</v>
      </c>
      <c r="DB20" s="87">
        <v>2.4630000000000001</v>
      </c>
      <c r="DC20" s="87">
        <v>2.5030000000000001</v>
      </c>
      <c r="DD20" s="87">
        <v>2.5179999999999998</v>
      </c>
      <c r="DE20" s="87">
        <v>2.528</v>
      </c>
      <c r="DF20" s="87">
        <v>2.5630000000000002</v>
      </c>
      <c r="DG20" s="87">
        <v>2.629</v>
      </c>
      <c r="DH20" s="87">
        <v>2.7810000000000001</v>
      </c>
      <c r="DI20" s="87">
        <v>2.9039999999999999</v>
      </c>
      <c r="DJ20" s="87">
        <v>2.8639999999999999</v>
      </c>
      <c r="DK20" s="87">
        <v>2.754</v>
      </c>
      <c r="DL20" s="87">
        <v>2.4689999999999999</v>
      </c>
      <c r="DM20" s="87">
        <v>2.4470000000000001</v>
      </c>
      <c r="DN20" s="87">
        <v>2.4820000000000002</v>
      </c>
      <c r="DO20" s="87">
        <v>2.5219999999999998</v>
      </c>
      <c r="DP20" s="87">
        <v>2.5369999999999999</v>
      </c>
      <c r="DQ20" s="87">
        <v>2.5470000000000002</v>
      </c>
      <c r="DR20" s="87">
        <v>2.5819999999999999</v>
      </c>
      <c r="DS20" s="87">
        <v>2.6539999999999999</v>
      </c>
      <c r="DT20" s="87">
        <v>2.8090000000000002</v>
      </c>
      <c r="DU20" s="87">
        <v>2.9390000000000001</v>
      </c>
      <c r="DV20" s="87">
        <v>2.9039999999999999</v>
      </c>
      <c r="DW20" s="87">
        <v>2.8090000000000002</v>
      </c>
      <c r="DX20" s="88">
        <v>2.5139999999999998</v>
      </c>
    </row>
    <row r="21" spans="1:128">
      <c r="A21" s="86">
        <v>43916</v>
      </c>
      <c r="B21" s="87">
        <v>1.796</v>
      </c>
      <c r="C21" s="87">
        <v>2.387</v>
      </c>
      <c r="D21" s="88">
        <v>1.5449999999999999</v>
      </c>
      <c r="G21" s="86">
        <v>43914</v>
      </c>
      <c r="H21" s="87">
        <v>1.653</v>
      </c>
      <c r="I21" s="87">
        <v>1.7290000000000001</v>
      </c>
      <c r="J21" s="87">
        <v>1.8360000000000001</v>
      </c>
      <c r="K21" s="87">
        <v>1.96</v>
      </c>
      <c r="L21" s="87">
        <v>2.0099999999999998</v>
      </c>
      <c r="M21" s="87">
        <v>2.0350000000000001</v>
      </c>
      <c r="N21" s="87">
        <v>2.093</v>
      </c>
      <c r="O21" s="87">
        <v>2.3010000000000002</v>
      </c>
      <c r="P21" s="87">
        <v>2.5920000000000001</v>
      </c>
      <c r="Q21" s="87">
        <v>2.7130000000000001</v>
      </c>
      <c r="R21" s="87">
        <v>2.677</v>
      </c>
      <c r="S21" s="87">
        <v>2.5649999999999999</v>
      </c>
      <c r="T21" s="87">
        <v>2.3079999999999998</v>
      </c>
      <c r="U21" s="87">
        <v>2.2749999999999999</v>
      </c>
      <c r="V21" s="87">
        <v>2.3149999999999999</v>
      </c>
      <c r="W21" s="87">
        <v>2.359</v>
      </c>
      <c r="X21" s="87">
        <v>2.36</v>
      </c>
      <c r="Y21" s="87">
        <v>2.3439999999999999</v>
      </c>
      <c r="Z21" s="87">
        <v>2.3639999999999999</v>
      </c>
      <c r="AA21" s="87">
        <v>2.4129999999999998</v>
      </c>
      <c r="AB21" s="87">
        <v>2.5470000000000002</v>
      </c>
      <c r="AC21" s="87">
        <v>2.6549999999999998</v>
      </c>
      <c r="AD21" s="87">
        <v>2.6110000000000002</v>
      </c>
      <c r="AE21" s="87">
        <v>2.4830000000000001</v>
      </c>
      <c r="AF21" s="87">
        <v>2.218</v>
      </c>
      <c r="AG21" s="87">
        <v>2.1869999999999998</v>
      </c>
      <c r="AH21" s="87">
        <v>2.222</v>
      </c>
      <c r="AI21" s="87">
        <v>2.274</v>
      </c>
      <c r="AJ21" s="87">
        <v>2.2869999999999999</v>
      </c>
      <c r="AK21" s="87">
        <v>2.2759999999999998</v>
      </c>
      <c r="AL21" s="87">
        <v>2.3010000000000002</v>
      </c>
      <c r="AM21" s="87">
        <v>2.3690000000000002</v>
      </c>
      <c r="AN21" s="87">
        <v>2.54</v>
      </c>
      <c r="AO21" s="87">
        <v>2.657</v>
      </c>
      <c r="AP21" s="87">
        <v>2.6160000000000001</v>
      </c>
      <c r="AQ21" s="87">
        <v>2.492</v>
      </c>
      <c r="AR21" s="87">
        <v>2.2469999999999999</v>
      </c>
      <c r="AS21" s="87">
        <v>2.2269999999999999</v>
      </c>
      <c r="AT21" s="87">
        <v>2.2639999999999998</v>
      </c>
      <c r="AU21" s="87">
        <v>2.306</v>
      </c>
      <c r="AV21" s="87">
        <v>2.3210000000000002</v>
      </c>
      <c r="AW21" s="87">
        <v>2.3149999999999999</v>
      </c>
      <c r="AX21" s="87">
        <v>2.3420000000000001</v>
      </c>
      <c r="AY21" s="87">
        <v>2.4180000000000001</v>
      </c>
      <c r="AZ21" s="87">
        <v>2.5939999999999999</v>
      </c>
      <c r="BA21" s="87">
        <v>2.71</v>
      </c>
      <c r="BB21" s="87">
        <v>2.6749999999999998</v>
      </c>
      <c r="BC21" s="87">
        <v>2.5529999999999999</v>
      </c>
      <c r="BD21" s="87">
        <v>2.3029999999999999</v>
      </c>
      <c r="BE21" s="87">
        <v>2.2810000000000001</v>
      </c>
      <c r="BF21" s="87">
        <v>2.3140000000000001</v>
      </c>
      <c r="BG21" s="87">
        <v>2.3460000000000001</v>
      </c>
      <c r="BH21" s="87">
        <v>2.3540000000000001</v>
      </c>
      <c r="BI21" s="87">
        <v>2.3439999999999999</v>
      </c>
      <c r="BJ21" s="87">
        <v>2.3679999999999999</v>
      </c>
      <c r="BK21" s="87">
        <v>2.4300000000000002</v>
      </c>
      <c r="BL21" s="87">
        <v>2.6059999999999999</v>
      </c>
      <c r="BM21" s="87">
        <v>2.722</v>
      </c>
      <c r="BN21" s="87">
        <v>2.6869999999999998</v>
      </c>
      <c r="BO21" s="87">
        <v>2.573</v>
      </c>
      <c r="BP21" s="87">
        <v>2.3279999999999998</v>
      </c>
      <c r="BQ21" s="87">
        <v>2.3130000000000002</v>
      </c>
      <c r="BR21" s="87">
        <v>2.3460000000000001</v>
      </c>
      <c r="BS21" s="87">
        <v>2.38</v>
      </c>
      <c r="BT21" s="87">
        <v>2.387</v>
      </c>
      <c r="BU21" s="87">
        <v>2.3809999999999998</v>
      </c>
      <c r="BV21" s="87">
        <v>2.4119999999999999</v>
      </c>
      <c r="BW21" s="87">
        <v>2.4769999999999999</v>
      </c>
      <c r="BX21" s="87">
        <v>2.6469999999999998</v>
      </c>
      <c r="BY21" s="87">
        <v>2.7669999999999999</v>
      </c>
      <c r="BZ21" s="87">
        <v>2.7370000000000001</v>
      </c>
      <c r="CA21" s="87">
        <v>2.6269999999999998</v>
      </c>
      <c r="CB21" s="87">
        <v>2.3719999999999999</v>
      </c>
      <c r="CC21" s="87">
        <v>2.3559999999999999</v>
      </c>
      <c r="CD21" s="87">
        <v>2.39</v>
      </c>
      <c r="CE21" s="87">
        <v>2.4260000000000002</v>
      </c>
      <c r="CF21" s="87">
        <v>2.44</v>
      </c>
      <c r="CG21" s="87">
        <v>2.4359999999999999</v>
      </c>
      <c r="CH21" s="87">
        <v>2.46</v>
      </c>
      <c r="CI21" s="87">
        <v>2.5249999999999999</v>
      </c>
      <c r="CJ21" s="87">
        <v>2.6949999999999998</v>
      </c>
      <c r="CK21" s="87">
        <v>2.819</v>
      </c>
      <c r="CL21" s="87">
        <v>2.7879999999999998</v>
      </c>
      <c r="CM21" s="87">
        <v>2.6829999999999998</v>
      </c>
      <c r="CN21" s="87">
        <v>2.4279999999999999</v>
      </c>
      <c r="CO21" s="87">
        <v>2.4180000000000001</v>
      </c>
      <c r="CP21" s="87">
        <v>2.4470000000000001</v>
      </c>
      <c r="CQ21" s="87">
        <v>2.4790000000000001</v>
      </c>
      <c r="CR21" s="87">
        <v>2.4940000000000002</v>
      </c>
      <c r="CS21" s="87">
        <v>2.4990000000000001</v>
      </c>
      <c r="CT21" s="87">
        <v>2.5270000000000001</v>
      </c>
      <c r="CU21" s="87">
        <v>2.593</v>
      </c>
      <c r="CV21" s="87">
        <v>2.7610000000000001</v>
      </c>
      <c r="CW21" s="87">
        <v>2.8809999999999998</v>
      </c>
      <c r="CX21" s="87">
        <v>2.8410000000000002</v>
      </c>
      <c r="CY21" s="87">
        <v>2.7210000000000001</v>
      </c>
      <c r="CZ21" s="87">
        <v>2.456</v>
      </c>
      <c r="DA21" s="87">
        <v>2.4359999999999999</v>
      </c>
      <c r="DB21" s="87">
        <v>2.468</v>
      </c>
      <c r="DC21" s="87">
        <v>2.508</v>
      </c>
      <c r="DD21" s="87">
        <v>2.5230000000000001</v>
      </c>
      <c r="DE21" s="87">
        <v>2.5329999999999999</v>
      </c>
      <c r="DF21" s="87">
        <v>2.5680000000000001</v>
      </c>
      <c r="DG21" s="87">
        <v>2.6339999999999999</v>
      </c>
      <c r="DH21" s="87">
        <v>2.786</v>
      </c>
      <c r="DI21" s="87">
        <v>2.9089999999999998</v>
      </c>
      <c r="DJ21" s="87">
        <v>2.8690000000000002</v>
      </c>
      <c r="DK21" s="87">
        <v>2.7589999999999999</v>
      </c>
      <c r="DL21" s="87">
        <v>2.4740000000000002</v>
      </c>
      <c r="DM21" s="87">
        <v>2.452</v>
      </c>
      <c r="DN21" s="87">
        <v>2.4870000000000001</v>
      </c>
      <c r="DO21" s="87">
        <v>2.5270000000000001</v>
      </c>
      <c r="DP21" s="87">
        <v>2.5419999999999998</v>
      </c>
      <c r="DQ21" s="87">
        <v>2.552</v>
      </c>
      <c r="DR21" s="87">
        <v>2.5870000000000002</v>
      </c>
      <c r="DS21" s="87">
        <v>2.6589999999999998</v>
      </c>
      <c r="DT21" s="87">
        <v>2.8140000000000001</v>
      </c>
      <c r="DU21" s="87">
        <v>2.944</v>
      </c>
      <c r="DV21" s="87">
        <v>2.9089999999999998</v>
      </c>
      <c r="DW21" s="87">
        <v>2.8140000000000001</v>
      </c>
      <c r="DX21" s="88">
        <v>2.5190000000000001</v>
      </c>
    </row>
    <row r="22" spans="1:128">
      <c r="A22" s="86">
        <v>43915</v>
      </c>
      <c r="B22" s="87">
        <v>1.73</v>
      </c>
      <c r="C22" s="87">
        <v>2.4540000000000002</v>
      </c>
      <c r="D22" s="88">
        <v>1.5760000000000001</v>
      </c>
      <c r="G22" s="86">
        <v>43913</v>
      </c>
      <c r="H22" s="87">
        <v>1.6020000000000001</v>
      </c>
      <c r="I22" s="87">
        <v>1.673</v>
      </c>
      <c r="J22" s="87">
        <v>1.782</v>
      </c>
      <c r="K22" s="87">
        <v>1.909</v>
      </c>
      <c r="L22" s="87">
        <v>1.9630000000000001</v>
      </c>
      <c r="M22" s="87">
        <v>1.994</v>
      </c>
      <c r="N22" s="87">
        <v>2.0550000000000002</v>
      </c>
      <c r="O22" s="87">
        <v>2.2559999999999998</v>
      </c>
      <c r="P22" s="87">
        <v>2.5379999999999998</v>
      </c>
      <c r="Q22" s="87">
        <v>2.6629999999999998</v>
      </c>
      <c r="R22" s="87">
        <v>2.6309999999999998</v>
      </c>
      <c r="S22" s="87">
        <v>2.524</v>
      </c>
      <c r="T22" s="87">
        <v>2.27</v>
      </c>
      <c r="U22" s="87">
        <v>2.2360000000000002</v>
      </c>
      <c r="V22" s="87">
        <v>2.2789999999999999</v>
      </c>
      <c r="W22" s="87">
        <v>2.3239999999999998</v>
      </c>
      <c r="X22" s="87">
        <v>2.3279999999999998</v>
      </c>
      <c r="Y22" s="87">
        <v>2.3130000000000002</v>
      </c>
      <c r="Z22" s="87">
        <v>2.335</v>
      </c>
      <c r="AA22" s="87">
        <v>2.39</v>
      </c>
      <c r="AB22" s="87">
        <v>2.5289999999999999</v>
      </c>
      <c r="AC22" s="87">
        <v>2.637</v>
      </c>
      <c r="AD22" s="87">
        <v>2.5939999999999999</v>
      </c>
      <c r="AE22" s="87">
        <v>2.4660000000000002</v>
      </c>
      <c r="AF22" s="87">
        <v>2.2069999999999999</v>
      </c>
      <c r="AG22" s="87">
        <v>2.181</v>
      </c>
      <c r="AH22" s="87">
        <v>2.2160000000000002</v>
      </c>
      <c r="AI22" s="87">
        <v>2.2679999999999998</v>
      </c>
      <c r="AJ22" s="87">
        <v>2.2810000000000001</v>
      </c>
      <c r="AK22" s="87">
        <v>2.27</v>
      </c>
      <c r="AL22" s="87">
        <v>2.2949999999999999</v>
      </c>
      <c r="AM22" s="87">
        <v>2.363</v>
      </c>
      <c r="AN22" s="87">
        <v>2.5339999999999998</v>
      </c>
      <c r="AO22" s="87">
        <v>2.6509999999999998</v>
      </c>
      <c r="AP22" s="87">
        <v>2.61</v>
      </c>
      <c r="AQ22" s="87">
        <v>2.4860000000000002</v>
      </c>
      <c r="AR22" s="87">
        <v>2.246</v>
      </c>
      <c r="AS22" s="87">
        <v>2.226</v>
      </c>
      <c r="AT22" s="87">
        <v>2.2629999999999999</v>
      </c>
      <c r="AU22" s="87">
        <v>2.3050000000000002</v>
      </c>
      <c r="AV22" s="87">
        <v>2.3199999999999998</v>
      </c>
      <c r="AW22" s="87">
        <v>2.3140000000000001</v>
      </c>
      <c r="AX22" s="87">
        <v>2.3410000000000002</v>
      </c>
      <c r="AY22" s="87">
        <v>2.4169999999999998</v>
      </c>
      <c r="AZ22" s="87">
        <v>2.593</v>
      </c>
      <c r="BA22" s="87">
        <v>2.7090000000000001</v>
      </c>
      <c r="BB22" s="87">
        <v>2.6739999999999999</v>
      </c>
      <c r="BC22" s="87">
        <v>2.552</v>
      </c>
      <c r="BD22" s="87">
        <v>2.3069999999999999</v>
      </c>
      <c r="BE22" s="87">
        <v>2.2850000000000001</v>
      </c>
      <c r="BF22" s="87">
        <v>2.3180000000000001</v>
      </c>
      <c r="BG22" s="87">
        <v>2.35</v>
      </c>
      <c r="BH22" s="87">
        <v>2.3580000000000001</v>
      </c>
      <c r="BI22" s="87">
        <v>2.3479999999999999</v>
      </c>
      <c r="BJ22" s="87">
        <v>2.3719999999999999</v>
      </c>
      <c r="BK22" s="87">
        <v>2.4340000000000002</v>
      </c>
      <c r="BL22" s="87">
        <v>2.61</v>
      </c>
      <c r="BM22" s="87">
        <v>2.726</v>
      </c>
      <c r="BN22" s="87">
        <v>2.6909999999999998</v>
      </c>
      <c r="BO22" s="87">
        <v>2.577</v>
      </c>
      <c r="BP22" s="87">
        <v>2.347</v>
      </c>
      <c r="BQ22" s="87">
        <v>2.3319999999999999</v>
      </c>
      <c r="BR22" s="87">
        <v>2.3650000000000002</v>
      </c>
      <c r="BS22" s="87">
        <v>2.399</v>
      </c>
      <c r="BT22" s="87">
        <v>2.4060000000000001</v>
      </c>
      <c r="BU22" s="87">
        <v>2.4</v>
      </c>
      <c r="BV22" s="87">
        <v>2.431</v>
      </c>
      <c r="BW22" s="87">
        <v>2.496</v>
      </c>
      <c r="BX22" s="87">
        <v>2.6659999999999999</v>
      </c>
      <c r="BY22" s="87">
        <v>2.786</v>
      </c>
      <c r="BZ22" s="87">
        <v>2.7559999999999998</v>
      </c>
      <c r="CA22" s="87">
        <v>2.6459999999999999</v>
      </c>
      <c r="CB22" s="87">
        <v>2.4049999999999998</v>
      </c>
      <c r="CC22" s="87">
        <v>2.3889999999999998</v>
      </c>
      <c r="CD22" s="87">
        <v>2.423</v>
      </c>
      <c r="CE22" s="87">
        <v>2.4590000000000001</v>
      </c>
      <c r="CF22" s="87">
        <v>2.4729999999999999</v>
      </c>
      <c r="CG22" s="87">
        <v>2.4689999999999999</v>
      </c>
      <c r="CH22" s="87">
        <v>2.4929999999999999</v>
      </c>
      <c r="CI22" s="87">
        <v>2.5579999999999998</v>
      </c>
      <c r="CJ22" s="87">
        <v>2.7280000000000002</v>
      </c>
      <c r="CK22" s="87">
        <v>2.8519999999999999</v>
      </c>
      <c r="CL22" s="87">
        <v>2.8210000000000002</v>
      </c>
      <c r="CM22" s="87">
        <v>2.7160000000000002</v>
      </c>
      <c r="CN22" s="87">
        <v>2.4710000000000001</v>
      </c>
      <c r="CO22" s="87">
        <v>2.4609999999999999</v>
      </c>
      <c r="CP22" s="87">
        <v>2.4900000000000002</v>
      </c>
      <c r="CQ22" s="87">
        <v>2.5219999999999998</v>
      </c>
      <c r="CR22" s="87">
        <v>2.5369999999999999</v>
      </c>
      <c r="CS22" s="87">
        <v>2.5419999999999998</v>
      </c>
      <c r="CT22" s="87">
        <v>2.57</v>
      </c>
      <c r="CU22" s="87">
        <v>2.6360000000000001</v>
      </c>
      <c r="CV22" s="87">
        <v>2.8039999999999998</v>
      </c>
      <c r="CW22" s="87">
        <v>2.9239999999999999</v>
      </c>
      <c r="CX22" s="87">
        <v>2.8839999999999999</v>
      </c>
      <c r="CY22" s="87">
        <v>2.7639999999999998</v>
      </c>
      <c r="CZ22" s="87">
        <v>2.4990000000000001</v>
      </c>
      <c r="DA22" s="87">
        <v>2.4790000000000001</v>
      </c>
      <c r="DB22" s="87">
        <v>2.5110000000000001</v>
      </c>
      <c r="DC22" s="87">
        <v>2.5510000000000002</v>
      </c>
      <c r="DD22" s="87">
        <v>2.5659999999999998</v>
      </c>
      <c r="DE22" s="87">
        <v>2.5760000000000001</v>
      </c>
      <c r="DF22" s="87">
        <v>2.6110000000000002</v>
      </c>
      <c r="DG22" s="87">
        <v>2.677</v>
      </c>
      <c r="DH22" s="87">
        <v>2.8290000000000002</v>
      </c>
      <c r="DI22" s="87">
        <v>2.952</v>
      </c>
      <c r="DJ22" s="87">
        <v>2.9119999999999999</v>
      </c>
      <c r="DK22" s="87">
        <v>2.802</v>
      </c>
      <c r="DL22" s="87">
        <v>2.5169999999999999</v>
      </c>
      <c r="DM22" s="87">
        <v>2.4950000000000001</v>
      </c>
      <c r="DN22" s="87">
        <v>2.5299999999999998</v>
      </c>
      <c r="DO22" s="87">
        <v>2.57</v>
      </c>
      <c r="DP22" s="87">
        <v>2.585</v>
      </c>
      <c r="DQ22" s="87">
        <v>2.5950000000000002</v>
      </c>
      <c r="DR22" s="87">
        <v>2.63</v>
      </c>
      <c r="DS22" s="87">
        <v>2.702</v>
      </c>
      <c r="DT22" s="87">
        <v>2.8570000000000002</v>
      </c>
      <c r="DU22" s="87">
        <v>2.9870000000000001</v>
      </c>
      <c r="DV22" s="87">
        <v>2.952</v>
      </c>
      <c r="DW22" s="87">
        <v>2.8570000000000002</v>
      </c>
      <c r="DX22" s="88">
        <v>2.5619999999999998</v>
      </c>
    </row>
    <row r="23" spans="1:128" ht="13.5" thickBot="1">
      <c r="A23" s="86">
        <v>43914</v>
      </c>
      <c r="B23" s="87">
        <v>1.7</v>
      </c>
      <c r="C23" s="87">
        <v>2.3140000000000001</v>
      </c>
      <c r="D23" s="88">
        <v>1.5469999999999999</v>
      </c>
      <c r="G23" s="89">
        <v>43910</v>
      </c>
      <c r="H23" s="90">
        <v>1.6040000000000001</v>
      </c>
      <c r="I23" s="90">
        <v>1.675</v>
      </c>
      <c r="J23" s="90">
        <v>1.7649999999999999</v>
      </c>
      <c r="K23" s="90">
        <v>1.877</v>
      </c>
      <c r="L23" s="90">
        <v>1.927</v>
      </c>
      <c r="M23" s="90">
        <v>1.9570000000000001</v>
      </c>
      <c r="N23" s="90">
        <v>2.0249999999999999</v>
      </c>
      <c r="O23" s="90">
        <v>2.226</v>
      </c>
      <c r="P23" s="90">
        <v>2.5089999999999999</v>
      </c>
      <c r="Q23" s="90">
        <v>2.63</v>
      </c>
      <c r="R23" s="90">
        <v>2.6019999999999999</v>
      </c>
      <c r="S23" s="90">
        <v>2.5009999999999999</v>
      </c>
      <c r="T23" s="90">
        <v>2.254</v>
      </c>
      <c r="U23" s="90">
        <v>2.2200000000000002</v>
      </c>
      <c r="V23" s="90">
        <v>2.2589999999999999</v>
      </c>
      <c r="W23" s="90">
        <v>2.3029999999999999</v>
      </c>
      <c r="X23" s="90">
        <v>2.306</v>
      </c>
      <c r="Y23" s="90">
        <v>2.2890000000000001</v>
      </c>
      <c r="Z23" s="90">
        <v>2.3119999999999998</v>
      </c>
      <c r="AA23" s="90">
        <v>2.37</v>
      </c>
      <c r="AB23" s="90">
        <v>2.5099999999999998</v>
      </c>
      <c r="AC23" s="90">
        <v>2.621</v>
      </c>
      <c r="AD23" s="90">
        <v>2.581</v>
      </c>
      <c r="AE23" s="90">
        <v>2.4550000000000001</v>
      </c>
      <c r="AF23" s="90">
        <v>2.1960000000000002</v>
      </c>
      <c r="AG23" s="90">
        <v>2.1709999999999998</v>
      </c>
      <c r="AH23" s="90">
        <v>2.206</v>
      </c>
      <c r="AI23" s="90">
        <v>2.258</v>
      </c>
      <c r="AJ23" s="90">
        <v>2.2719999999999998</v>
      </c>
      <c r="AK23" s="90">
        <v>2.2610000000000001</v>
      </c>
      <c r="AL23" s="90">
        <v>2.286</v>
      </c>
      <c r="AM23" s="90">
        <v>2.355</v>
      </c>
      <c r="AN23" s="90">
        <v>2.5289999999999999</v>
      </c>
      <c r="AO23" s="90">
        <v>2.6440000000000001</v>
      </c>
      <c r="AP23" s="90">
        <v>2.605</v>
      </c>
      <c r="AQ23" s="90">
        <v>2.4820000000000002</v>
      </c>
      <c r="AR23" s="90">
        <v>2.2440000000000002</v>
      </c>
      <c r="AS23" s="90">
        <v>2.2309999999999999</v>
      </c>
      <c r="AT23" s="90">
        <v>2.2679999999999998</v>
      </c>
      <c r="AU23" s="90">
        <v>2.31</v>
      </c>
      <c r="AV23" s="90">
        <v>2.3250000000000002</v>
      </c>
      <c r="AW23" s="90">
        <v>2.319</v>
      </c>
      <c r="AX23" s="90">
        <v>2.3460000000000001</v>
      </c>
      <c r="AY23" s="90">
        <v>2.4220000000000002</v>
      </c>
      <c r="AZ23" s="90">
        <v>2.5979999999999999</v>
      </c>
      <c r="BA23" s="90">
        <v>2.714</v>
      </c>
      <c r="BB23" s="90">
        <v>2.6789999999999998</v>
      </c>
      <c r="BC23" s="90">
        <v>2.5569999999999999</v>
      </c>
      <c r="BD23" s="90">
        <v>2.3119999999999998</v>
      </c>
      <c r="BE23" s="90">
        <v>2.29</v>
      </c>
      <c r="BF23" s="90">
        <v>2.323</v>
      </c>
      <c r="BG23" s="90">
        <v>2.355</v>
      </c>
      <c r="BH23" s="90">
        <v>2.363</v>
      </c>
      <c r="BI23" s="90">
        <v>2.3530000000000002</v>
      </c>
      <c r="BJ23" s="90">
        <v>2.3769999999999998</v>
      </c>
      <c r="BK23" s="90">
        <v>2.4390000000000001</v>
      </c>
      <c r="BL23" s="90">
        <v>2.6150000000000002</v>
      </c>
      <c r="BM23" s="90">
        <v>2.7309999999999999</v>
      </c>
      <c r="BN23" s="90">
        <v>2.6960000000000002</v>
      </c>
      <c r="BO23" s="90">
        <v>2.5819999999999999</v>
      </c>
      <c r="BP23" s="90">
        <v>2.3519999999999999</v>
      </c>
      <c r="BQ23" s="90">
        <v>2.3370000000000002</v>
      </c>
      <c r="BR23" s="90">
        <v>2.37</v>
      </c>
      <c r="BS23" s="90">
        <v>2.4039999999999999</v>
      </c>
      <c r="BT23" s="90">
        <v>2.411</v>
      </c>
      <c r="BU23" s="90">
        <v>2.4049999999999998</v>
      </c>
      <c r="BV23" s="90">
        <v>2.4359999999999999</v>
      </c>
      <c r="BW23" s="90">
        <v>2.5009999999999999</v>
      </c>
      <c r="BX23" s="90">
        <v>2.6709999999999998</v>
      </c>
      <c r="BY23" s="90">
        <v>2.7909999999999999</v>
      </c>
      <c r="BZ23" s="90">
        <v>2.7610000000000001</v>
      </c>
      <c r="CA23" s="90">
        <v>2.6509999999999998</v>
      </c>
      <c r="CB23" s="90">
        <v>2.41</v>
      </c>
      <c r="CC23" s="90">
        <v>2.3940000000000001</v>
      </c>
      <c r="CD23" s="90">
        <v>2.4279999999999999</v>
      </c>
      <c r="CE23" s="90">
        <v>2.464</v>
      </c>
      <c r="CF23" s="90">
        <v>2.4780000000000002</v>
      </c>
      <c r="CG23" s="90">
        <v>2.4740000000000002</v>
      </c>
      <c r="CH23" s="90">
        <v>2.4980000000000002</v>
      </c>
      <c r="CI23" s="90">
        <v>2.5630000000000002</v>
      </c>
      <c r="CJ23" s="90">
        <v>2.7330000000000001</v>
      </c>
      <c r="CK23" s="90">
        <v>2.8570000000000002</v>
      </c>
      <c r="CL23" s="90">
        <v>2.8260000000000001</v>
      </c>
      <c r="CM23" s="90">
        <v>2.7210000000000001</v>
      </c>
      <c r="CN23" s="90">
        <v>2.476</v>
      </c>
      <c r="CO23" s="90">
        <v>2.4660000000000002</v>
      </c>
      <c r="CP23" s="90">
        <v>2.4950000000000001</v>
      </c>
      <c r="CQ23" s="90">
        <v>2.5270000000000001</v>
      </c>
      <c r="CR23" s="90">
        <v>2.5419999999999998</v>
      </c>
      <c r="CS23" s="90">
        <v>2.5470000000000002</v>
      </c>
      <c r="CT23" s="90">
        <v>2.5750000000000002</v>
      </c>
      <c r="CU23" s="90">
        <v>2.641</v>
      </c>
      <c r="CV23" s="90">
        <v>2.8090000000000002</v>
      </c>
      <c r="CW23" s="90">
        <v>2.9289999999999998</v>
      </c>
      <c r="CX23" s="90">
        <v>2.8889999999999998</v>
      </c>
      <c r="CY23" s="90">
        <v>2.7690000000000001</v>
      </c>
      <c r="CZ23" s="90">
        <v>2.504</v>
      </c>
      <c r="DA23" s="90">
        <v>2.484</v>
      </c>
      <c r="DB23" s="90">
        <v>2.516</v>
      </c>
      <c r="DC23" s="90">
        <v>2.556</v>
      </c>
      <c r="DD23" s="90">
        <v>2.5710000000000002</v>
      </c>
      <c r="DE23" s="90">
        <v>2.581</v>
      </c>
      <c r="DF23" s="90">
        <v>2.6160000000000001</v>
      </c>
      <c r="DG23" s="90">
        <v>2.6819999999999999</v>
      </c>
      <c r="DH23" s="90">
        <v>2.8340000000000001</v>
      </c>
      <c r="DI23" s="90">
        <v>2.9569999999999999</v>
      </c>
      <c r="DJ23" s="90">
        <v>2.9169999999999998</v>
      </c>
      <c r="DK23" s="90">
        <v>2.8069999999999999</v>
      </c>
      <c r="DL23" s="90">
        <v>2.5219999999999998</v>
      </c>
      <c r="DM23" s="90">
        <v>2.5</v>
      </c>
      <c r="DN23" s="90">
        <v>2.5350000000000001</v>
      </c>
      <c r="DO23" s="90">
        <v>2.5750000000000002</v>
      </c>
      <c r="DP23" s="90">
        <v>2.59</v>
      </c>
      <c r="DQ23" s="90">
        <v>2.6</v>
      </c>
      <c r="DR23" s="90">
        <v>2.6349999999999998</v>
      </c>
      <c r="DS23" s="90">
        <v>2.7069999999999999</v>
      </c>
      <c r="DT23" s="90">
        <v>2.8620000000000001</v>
      </c>
      <c r="DU23" s="90">
        <v>2.992</v>
      </c>
      <c r="DV23" s="90">
        <v>2.9569999999999999</v>
      </c>
      <c r="DW23" s="90">
        <v>2.8620000000000001</v>
      </c>
      <c r="DX23" s="91">
        <v>2.5670000000000002</v>
      </c>
    </row>
    <row r="24" spans="1:128">
      <c r="A24" s="86">
        <v>43913</v>
      </c>
      <c r="B24" s="87">
        <v>1.76</v>
      </c>
      <c r="C24" s="87">
        <v>2.4260000000000002</v>
      </c>
      <c r="D24" s="88">
        <v>1.571</v>
      </c>
      <c r="G24" s="94"/>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c r="BG24" s="87"/>
      <c r="BH24" s="87"/>
      <c r="BI24" s="87"/>
      <c r="BJ24" s="87"/>
      <c r="BK24" s="87"/>
      <c r="BL24" s="87"/>
      <c r="BM24" s="87"/>
      <c r="BN24" s="87"/>
      <c r="BO24" s="87"/>
      <c r="BP24" s="87"/>
      <c r="BQ24" s="87"/>
      <c r="BR24" s="87"/>
      <c r="BS24" s="87"/>
      <c r="BT24" s="87"/>
      <c r="BU24" s="87"/>
      <c r="BV24" s="87"/>
      <c r="BW24" s="87"/>
      <c r="BX24" s="87"/>
      <c r="BY24" s="87"/>
      <c r="BZ24" s="87"/>
      <c r="CA24" s="87"/>
      <c r="CB24" s="87"/>
      <c r="CC24" s="87"/>
      <c r="CD24" s="87"/>
      <c r="CE24" s="87"/>
      <c r="CF24" s="87"/>
      <c r="CG24" s="87"/>
      <c r="CH24" s="87"/>
      <c r="CI24" s="87"/>
      <c r="CJ24" s="87"/>
      <c r="CK24" s="87"/>
      <c r="CL24" s="87"/>
      <c r="CM24" s="87"/>
      <c r="CN24" s="87"/>
      <c r="CO24" s="87"/>
      <c r="CP24" s="87"/>
      <c r="CQ24" s="87"/>
      <c r="CR24" s="87"/>
      <c r="CS24" s="87"/>
      <c r="CT24" s="87"/>
      <c r="CU24" s="87"/>
      <c r="CV24" s="87"/>
      <c r="CW24" s="87"/>
      <c r="CX24" s="87"/>
      <c r="CY24" s="87"/>
      <c r="CZ24" s="87"/>
      <c r="DA24" s="87"/>
      <c r="DB24" s="87"/>
      <c r="DC24" s="87"/>
      <c r="DD24" s="87"/>
      <c r="DE24" s="87"/>
      <c r="DF24" s="87"/>
      <c r="DG24" s="87"/>
      <c r="DH24" s="87"/>
      <c r="DI24" s="87"/>
      <c r="DJ24" s="87"/>
      <c r="DK24" s="87"/>
      <c r="DL24" s="87"/>
      <c r="DM24" s="87"/>
      <c r="DN24" s="87"/>
      <c r="DO24" s="87"/>
      <c r="DP24" s="87"/>
      <c r="DQ24" s="87"/>
      <c r="DR24" s="87"/>
      <c r="DS24" s="87"/>
      <c r="DT24" s="87"/>
      <c r="DU24" s="87"/>
      <c r="DV24" s="87"/>
      <c r="DW24" s="87"/>
      <c r="DX24" s="87"/>
    </row>
    <row r="25" spans="1:128" ht="13.5" thickBot="1">
      <c r="A25" s="89">
        <v>43910</v>
      </c>
      <c r="B25" s="90">
        <v>1.6839999999999999</v>
      </c>
      <c r="C25" s="90">
        <v>2.605</v>
      </c>
      <c r="D25" s="91">
        <v>1.6459999999999999</v>
      </c>
      <c r="G25" s="94"/>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c r="BG25" s="87"/>
      <c r="BH25" s="87"/>
      <c r="BI25" s="87"/>
      <c r="BJ25" s="87"/>
      <c r="BK25" s="87"/>
      <c r="BL25" s="87"/>
      <c r="BM25" s="87"/>
      <c r="BN25" s="87"/>
      <c r="BO25" s="87"/>
      <c r="BP25" s="87"/>
      <c r="BQ25" s="87"/>
      <c r="BR25" s="87"/>
      <c r="BS25" s="87"/>
      <c r="BT25" s="87"/>
      <c r="BU25" s="87"/>
      <c r="BV25" s="87"/>
      <c r="BW25" s="87"/>
      <c r="BX25" s="87"/>
      <c r="BY25" s="87"/>
      <c r="BZ25" s="87"/>
      <c r="CA25" s="87"/>
      <c r="CB25" s="87"/>
      <c r="CC25" s="87"/>
      <c r="CD25" s="87"/>
      <c r="CE25" s="87"/>
      <c r="CF25" s="87"/>
      <c r="CG25" s="87"/>
      <c r="CH25" s="87"/>
      <c r="CI25" s="87"/>
      <c r="CJ25" s="87"/>
      <c r="CK25" s="87"/>
      <c r="CL25" s="87"/>
      <c r="CM25" s="87"/>
      <c r="CN25" s="87"/>
      <c r="CO25" s="87"/>
      <c r="CP25" s="87"/>
      <c r="CQ25" s="87"/>
      <c r="CR25" s="87"/>
      <c r="CS25" s="87"/>
      <c r="CT25" s="87"/>
      <c r="CU25" s="87"/>
      <c r="CV25" s="87"/>
      <c r="CW25" s="87"/>
      <c r="CX25" s="87"/>
      <c r="CY25" s="87"/>
      <c r="CZ25" s="87"/>
      <c r="DA25" s="87"/>
      <c r="DB25" s="87"/>
      <c r="DC25" s="87"/>
      <c r="DD25" s="87"/>
      <c r="DE25" s="87"/>
      <c r="DF25" s="87"/>
      <c r="DG25" s="87"/>
      <c r="DH25" s="87"/>
      <c r="DI25" s="87"/>
      <c r="DJ25" s="87"/>
      <c r="DK25" s="87"/>
      <c r="DL25" s="87"/>
      <c r="DM25" s="87"/>
      <c r="DN25" s="87"/>
      <c r="DO25" s="87"/>
      <c r="DP25" s="87"/>
      <c r="DQ25" s="87"/>
      <c r="DR25" s="87"/>
      <c r="DS25" s="87"/>
      <c r="DT25" s="87"/>
      <c r="DU25" s="87"/>
      <c r="DV25" s="87"/>
      <c r="DW25" s="87"/>
      <c r="DX25" s="87"/>
    </row>
    <row r="26" spans="1:128" ht="13.5" thickBot="1"/>
    <row r="27" spans="1:128" s="83" customFormat="1" ht="135">
      <c r="A27" s="203" t="s">
        <v>248</v>
      </c>
      <c r="B27" s="204" t="s">
        <v>119</v>
      </c>
      <c r="C27" s="204" t="s">
        <v>120</v>
      </c>
      <c r="D27" s="205" t="s">
        <v>121</v>
      </c>
      <c r="G27" s="203" t="s">
        <v>246</v>
      </c>
      <c r="H27" s="209" t="s">
        <v>122</v>
      </c>
      <c r="I27" s="209" t="s">
        <v>123</v>
      </c>
      <c r="J27" s="209" t="s">
        <v>124</v>
      </c>
      <c r="K27" s="209" t="s">
        <v>125</v>
      </c>
      <c r="L27" s="209" t="s">
        <v>126</v>
      </c>
      <c r="M27" s="209" t="s">
        <v>127</v>
      </c>
      <c r="N27" s="209" t="s">
        <v>128</v>
      </c>
      <c r="O27" s="209" t="s">
        <v>129</v>
      </c>
      <c r="P27" s="209" t="s">
        <v>130</v>
      </c>
      <c r="Q27" s="209" t="s">
        <v>131</v>
      </c>
      <c r="R27" s="209" t="s">
        <v>132</v>
      </c>
      <c r="S27" s="209" t="s">
        <v>133</v>
      </c>
      <c r="T27" s="209" t="s">
        <v>134</v>
      </c>
      <c r="U27" s="209" t="s">
        <v>135</v>
      </c>
      <c r="V27" s="209" t="s">
        <v>136</v>
      </c>
      <c r="W27" s="209" t="s">
        <v>137</v>
      </c>
      <c r="X27" s="209" t="s">
        <v>138</v>
      </c>
      <c r="Y27" s="209" t="s">
        <v>139</v>
      </c>
      <c r="Z27" s="209" t="s">
        <v>140</v>
      </c>
      <c r="AA27" s="209" t="s">
        <v>141</v>
      </c>
      <c r="AB27" s="209" t="s">
        <v>142</v>
      </c>
      <c r="AC27" s="209" t="s">
        <v>143</v>
      </c>
      <c r="AD27" s="209" t="s">
        <v>144</v>
      </c>
      <c r="AE27" s="209" t="s">
        <v>145</v>
      </c>
      <c r="AF27" s="209" t="s">
        <v>146</v>
      </c>
      <c r="AG27" s="209" t="s">
        <v>147</v>
      </c>
      <c r="AH27" s="209" t="s">
        <v>148</v>
      </c>
      <c r="AI27" s="209" t="s">
        <v>149</v>
      </c>
      <c r="AJ27" s="209" t="s">
        <v>150</v>
      </c>
      <c r="AK27" s="209" t="s">
        <v>151</v>
      </c>
      <c r="AL27" s="209" t="s">
        <v>152</v>
      </c>
      <c r="AM27" s="209" t="s">
        <v>153</v>
      </c>
      <c r="AN27" s="209" t="s">
        <v>154</v>
      </c>
      <c r="AO27" s="209" t="s">
        <v>155</v>
      </c>
      <c r="AP27" s="209" t="s">
        <v>156</v>
      </c>
      <c r="AQ27" s="209" t="s">
        <v>157</v>
      </c>
      <c r="AR27" s="209" t="s">
        <v>158</v>
      </c>
      <c r="AS27" s="209" t="s">
        <v>159</v>
      </c>
      <c r="AT27" s="209" t="s">
        <v>160</v>
      </c>
      <c r="AU27" s="209" t="s">
        <v>161</v>
      </c>
      <c r="AV27" s="209" t="s">
        <v>162</v>
      </c>
      <c r="AW27" s="209" t="s">
        <v>163</v>
      </c>
      <c r="AX27" s="209" t="s">
        <v>164</v>
      </c>
      <c r="AY27" s="209" t="s">
        <v>165</v>
      </c>
      <c r="AZ27" s="209" t="s">
        <v>166</v>
      </c>
      <c r="BA27" s="209" t="s">
        <v>167</v>
      </c>
      <c r="BB27" s="209" t="s">
        <v>168</v>
      </c>
      <c r="BC27" s="209" t="s">
        <v>169</v>
      </c>
      <c r="BD27" s="209" t="s">
        <v>170</v>
      </c>
      <c r="BE27" s="209" t="s">
        <v>171</v>
      </c>
      <c r="BF27" s="209" t="s">
        <v>172</v>
      </c>
      <c r="BG27" s="209" t="s">
        <v>173</v>
      </c>
      <c r="BH27" s="209" t="s">
        <v>174</v>
      </c>
      <c r="BI27" s="209" t="s">
        <v>175</v>
      </c>
      <c r="BJ27" s="209" t="s">
        <v>176</v>
      </c>
      <c r="BK27" s="209" t="s">
        <v>177</v>
      </c>
      <c r="BL27" s="209" t="s">
        <v>178</v>
      </c>
      <c r="BM27" s="209" t="s">
        <v>179</v>
      </c>
      <c r="BN27" s="209" t="s">
        <v>180</v>
      </c>
      <c r="BO27" s="209" t="s">
        <v>181</v>
      </c>
      <c r="BP27" s="209" t="s">
        <v>182</v>
      </c>
      <c r="BQ27" s="209" t="s">
        <v>183</v>
      </c>
      <c r="BR27" s="209" t="s">
        <v>184</v>
      </c>
      <c r="BS27" s="209" t="s">
        <v>185</v>
      </c>
      <c r="BT27" s="209" t="s">
        <v>186</v>
      </c>
      <c r="BU27" s="209" t="s">
        <v>187</v>
      </c>
      <c r="BV27" s="209" t="s">
        <v>188</v>
      </c>
      <c r="BW27" s="209" t="s">
        <v>189</v>
      </c>
      <c r="BX27" s="209" t="s">
        <v>190</v>
      </c>
      <c r="BY27" s="209" t="s">
        <v>191</v>
      </c>
      <c r="BZ27" s="209" t="s">
        <v>192</v>
      </c>
      <c r="CA27" s="209" t="s">
        <v>193</v>
      </c>
      <c r="CB27" s="209" t="s">
        <v>194</v>
      </c>
      <c r="CC27" s="209" t="s">
        <v>195</v>
      </c>
      <c r="CD27" s="209" t="s">
        <v>196</v>
      </c>
      <c r="CE27" s="209" t="s">
        <v>197</v>
      </c>
      <c r="CF27" s="209" t="s">
        <v>198</v>
      </c>
      <c r="CG27" s="209" t="s">
        <v>199</v>
      </c>
      <c r="CH27" s="209" t="s">
        <v>200</v>
      </c>
      <c r="CI27" s="209" t="s">
        <v>201</v>
      </c>
      <c r="CJ27" s="209" t="s">
        <v>202</v>
      </c>
      <c r="CK27" s="209" t="s">
        <v>203</v>
      </c>
      <c r="CL27" s="209" t="s">
        <v>204</v>
      </c>
      <c r="CM27" s="209" t="s">
        <v>205</v>
      </c>
      <c r="CN27" s="209" t="s">
        <v>206</v>
      </c>
      <c r="CO27" s="209" t="s">
        <v>207</v>
      </c>
      <c r="CP27" s="209" t="s">
        <v>208</v>
      </c>
      <c r="CQ27" s="209" t="s">
        <v>209</v>
      </c>
      <c r="CR27" s="209" t="s">
        <v>210</v>
      </c>
      <c r="CS27" s="209" t="s">
        <v>211</v>
      </c>
      <c r="CT27" s="209" t="s">
        <v>212</v>
      </c>
      <c r="CU27" s="209" t="s">
        <v>213</v>
      </c>
      <c r="CV27" s="209" t="s">
        <v>214</v>
      </c>
      <c r="CW27" s="209" t="s">
        <v>215</v>
      </c>
      <c r="CX27" s="209" t="s">
        <v>216</v>
      </c>
      <c r="CY27" s="209" t="s">
        <v>217</v>
      </c>
      <c r="CZ27" s="209" t="s">
        <v>218</v>
      </c>
      <c r="DA27" s="209" t="s">
        <v>219</v>
      </c>
      <c r="DB27" s="209" t="s">
        <v>220</v>
      </c>
      <c r="DC27" s="209" t="s">
        <v>221</v>
      </c>
      <c r="DD27" s="209" t="s">
        <v>222</v>
      </c>
      <c r="DE27" s="209" t="s">
        <v>223</v>
      </c>
      <c r="DF27" s="209" t="s">
        <v>224</v>
      </c>
      <c r="DG27" s="209" t="s">
        <v>225</v>
      </c>
      <c r="DH27" s="209" t="s">
        <v>226</v>
      </c>
      <c r="DI27" s="209" t="s">
        <v>227</v>
      </c>
      <c r="DJ27" s="209" t="s">
        <v>228</v>
      </c>
      <c r="DK27" s="209" t="s">
        <v>229</v>
      </c>
      <c r="DL27" s="209" t="s">
        <v>230</v>
      </c>
      <c r="DM27" s="209" t="s">
        <v>231</v>
      </c>
      <c r="DN27" s="209" t="s">
        <v>232</v>
      </c>
      <c r="DO27" s="209" t="s">
        <v>233</v>
      </c>
      <c r="DP27" s="209" t="s">
        <v>234</v>
      </c>
      <c r="DQ27" s="209" t="s">
        <v>235</v>
      </c>
      <c r="DR27" s="209" t="s">
        <v>236</v>
      </c>
      <c r="DS27" s="209" t="s">
        <v>237</v>
      </c>
      <c r="DT27" s="209" t="s">
        <v>238</v>
      </c>
      <c r="DU27" s="209" t="s">
        <v>239</v>
      </c>
      <c r="DV27" s="209" t="s">
        <v>240</v>
      </c>
      <c r="DW27" s="209" t="s">
        <v>241</v>
      </c>
      <c r="DX27" s="210" t="s">
        <v>242</v>
      </c>
    </row>
    <row r="28" spans="1:128">
      <c r="A28" s="86">
        <v>43891</v>
      </c>
      <c r="B28" s="87">
        <v>1.79254545454545</v>
      </c>
      <c r="C28" s="87">
        <v>2.5627272727272699</v>
      </c>
      <c r="D28" s="88">
        <v>1.61827272727273</v>
      </c>
      <c r="G28" s="86">
        <v>43941</v>
      </c>
      <c r="H28" s="87">
        <v>1.4722</v>
      </c>
      <c r="I28" s="87">
        <v>1.728</v>
      </c>
      <c r="J28" s="87">
        <v>2.3788999999999998</v>
      </c>
      <c r="K28" s="87">
        <v>2.5301999999999998</v>
      </c>
      <c r="L28" s="87">
        <v>2.3557999999999999</v>
      </c>
      <c r="M28" s="87">
        <v>2.1337999999999999</v>
      </c>
      <c r="N28" s="87">
        <v>2.5710999999999999</v>
      </c>
      <c r="O28" s="87">
        <v>3.4835000000000003</v>
      </c>
      <c r="P28" s="87">
        <v>3.5085999999999999</v>
      </c>
      <c r="Q28" s="87">
        <v>3.3634999999999997</v>
      </c>
      <c r="R28" s="87">
        <v>2.6310000000000002</v>
      </c>
      <c r="S28" s="87">
        <v>2.0672000000000001</v>
      </c>
      <c r="T28" s="87">
        <v>2.0320999999999998</v>
      </c>
      <c r="U28" s="87">
        <v>2.1888000000000001</v>
      </c>
      <c r="V28" s="87">
        <v>2.8403</v>
      </c>
      <c r="W28" s="87">
        <v>2.8714</v>
      </c>
      <c r="X28" s="87">
        <v>2.6863000000000001</v>
      </c>
      <c r="Y28" s="87">
        <v>2.1922000000000001</v>
      </c>
      <c r="Z28" s="87">
        <v>2.6032000000000002</v>
      </c>
      <c r="AA28" s="87">
        <v>3.2915999999999999</v>
      </c>
      <c r="AB28" s="87">
        <v>3.2896000000000001</v>
      </c>
      <c r="AC28" s="87">
        <v>3.1797999999999997</v>
      </c>
      <c r="AD28" s="87">
        <v>2.5407999999999999</v>
      </c>
      <c r="AE28" s="87">
        <v>1.8879999999999999</v>
      </c>
      <c r="AF28" s="87">
        <v>1.8485999999999998</v>
      </c>
      <c r="AG28" s="87">
        <v>1.9021000000000001</v>
      </c>
      <c r="AH28" s="87">
        <v>2.6894999999999998</v>
      </c>
      <c r="AI28" s="87">
        <v>2.7126999999999999</v>
      </c>
      <c r="AJ28" s="87">
        <v>2.5658999999999996</v>
      </c>
      <c r="AK28" s="87">
        <v>1.9523999999999999</v>
      </c>
      <c r="AL28" s="87">
        <v>2.4085999999999999</v>
      </c>
      <c r="AM28" s="87">
        <v>3.1073</v>
      </c>
      <c r="AN28" s="87">
        <v>3.0650999999999997</v>
      </c>
      <c r="AO28" s="87">
        <v>2.9880999999999998</v>
      </c>
      <c r="AP28" s="87">
        <v>2.7212999999999998</v>
      </c>
      <c r="AQ28" s="87">
        <v>1.8746999999999998</v>
      </c>
      <c r="AR28" s="87">
        <v>1.8335999999999997</v>
      </c>
      <c r="AS28" s="87">
        <v>1.8910999999999998</v>
      </c>
      <c r="AT28" s="87">
        <v>2.6934999999999998</v>
      </c>
      <c r="AU28" s="87">
        <v>2.7231000000000001</v>
      </c>
      <c r="AV28" s="87">
        <v>2.5840000000000001</v>
      </c>
      <c r="AW28" s="87">
        <v>1.9642999999999999</v>
      </c>
      <c r="AX28" s="87">
        <v>2.4132000000000002</v>
      </c>
      <c r="AY28" s="87">
        <v>3.1271</v>
      </c>
      <c r="AZ28" s="87">
        <v>3.0827</v>
      </c>
      <c r="BA28" s="87">
        <v>3.0121000000000002</v>
      </c>
      <c r="BB28" s="87">
        <v>2.7471999999999999</v>
      </c>
      <c r="BC28" s="87">
        <v>1.8804000000000001</v>
      </c>
      <c r="BD28" s="87">
        <v>1.8492999999999997</v>
      </c>
      <c r="BE28" s="87">
        <v>1.8997000000000002</v>
      </c>
      <c r="BF28" s="87">
        <v>2.694</v>
      </c>
      <c r="BG28" s="87">
        <v>2.7186000000000003</v>
      </c>
      <c r="BH28" s="87">
        <v>2.5764999999999998</v>
      </c>
      <c r="BI28" s="87">
        <v>1.9550000000000001</v>
      </c>
      <c r="BJ28" s="87">
        <v>2.3849</v>
      </c>
      <c r="BK28" s="87">
        <v>3.0939999999999999</v>
      </c>
      <c r="BL28" s="87">
        <v>3.0506000000000002</v>
      </c>
      <c r="BM28" s="87">
        <v>2.9862000000000002</v>
      </c>
      <c r="BN28" s="87">
        <v>2.7341000000000002</v>
      </c>
      <c r="BO28" s="87">
        <v>1.8773000000000002</v>
      </c>
      <c r="BP28" s="87">
        <v>1.8613</v>
      </c>
      <c r="BQ28" s="87">
        <v>1.9116</v>
      </c>
      <c r="BR28" s="87">
        <v>2.7055000000000002</v>
      </c>
      <c r="BS28" s="87">
        <v>2.7290000000000001</v>
      </c>
      <c r="BT28" s="87">
        <v>2.5914000000000001</v>
      </c>
      <c r="BU28" s="87">
        <v>1.9786999999999999</v>
      </c>
      <c r="BV28" s="87">
        <v>2.4314</v>
      </c>
      <c r="BW28" s="87">
        <v>3.1423000000000001</v>
      </c>
      <c r="BX28" s="87">
        <v>3.0977999999999999</v>
      </c>
      <c r="BY28" s="87">
        <v>3.0330000000000004</v>
      </c>
      <c r="BZ28" s="87">
        <v>2.7792999999999997</v>
      </c>
      <c r="CA28" s="87">
        <v>1.9084000000000001</v>
      </c>
      <c r="CB28" s="87">
        <v>1.8913</v>
      </c>
      <c r="CC28" s="87">
        <v>1.9426999999999999</v>
      </c>
      <c r="CD28" s="87">
        <v>2.7409999999999997</v>
      </c>
      <c r="CE28" s="87">
        <v>2.7716000000000003</v>
      </c>
      <c r="CF28" s="87">
        <v>2.6355</v>
      </c>
      <c r="CG28" s="87">
        <v>2.0140000000000002</v>
      </c>
      <c r="CH28" s="87">
        <v>2.4536000000000002</v>
      </c>
      <c r="CI28" s="87">
        <v>3.1627000000000001</v>
      </c>
      <c r="CJ28" s="87">
        <v>3.1272000000000002</v>
      </c>
      <c r="CK28" s="87">
        <v>3.0636000000000001</v>
      </c>
      <c r="CL28" s="87">
        <v>2.8047</v>
      </c>
      <c r="CM28" s="87">
        <v>1.9418999999999997</v>
      </c>
      <c r="CN28" s="87">
        <v>1.9260000000000002</v>
      </c>
      <c r="CO28" s="87">
        <v>1.9722</v>
      </c>
      <c r="CP28" s="87">
        <v>2.7627999999999999</v>
      </c>
      <c r="CQ28" s="87">
        <v>2.7943000000000002</v>
      </c>
      <c r="CR28" s="87">
        <v>2.6678999999999999</v>
      </c>
      <c r="CS28" s="87">
        <v>2.0531999999999999</v>
      </c>
      <c r="CT28" s="87">
        <v>2.5019</v>
      </c>
      <c r="CU28" s="87">
        <v>3.2084999999999999</v>
      </c>
      <c r="CV28" s="87">
        <v>3.1691000000000003</v>
      </c>
      <c r="CW28" s="87">
        <v>3.1025</v>
      </c>
      <c r="CX28" s="87">
        <v>2.8438000000000003</v>
      </c>
      <c r="CY28" s="87">
        <v>1.9618</v>
      </c>
      <c r="CZ28" s="87">
        <v>1.9410000000000001</v>
      </c>
      <c r="DA28" s="87">
        <v>1.99</v>
      </c>
      <c r="DB28" s="87">
        <v>2.7863000000000002</v>
      </c>
      <c r="DC28" s="87">
        <v>2.8177000000000003</v>
      </c>
      <c r="DD28" s="87">
        <v>2.6966999999999999</v>
      </c>
      <c r="DE28" s="87">
        <v>2.0908000000000002</v>
      </c>
      <c r="DF28" s="87">
        <v>2.5310999999999999</v>
      </c>
      <c r="DG28" s="87">
        <v>3.2174999999999998</v>
      </c>
      <c r="DH28" s="87">
        <v>3.1812999999999998</v>
      </c>
      <c r="DI28" s="87">
        <v>3.1121999999999996</v>
      </c>
      <c r="DJ28" s="87">
        <v>2.8651</v>
      </c>
      <c r="DK28" s="87">
        <v>1.9659999999999997</v>
      </c>
      <c r="DL28" s="87">
        <v>1.9435</v>
      </c>
      <c r="DM28" s="87">
        <v>1.9951000000000001</v>
      </c>
      <c r="DN28" s="87">
        <v>2.786</v>
      </c>
      <c r="DO28" s="87">
        <v>2.8172999999999999</v>
      </c>
      <c r="DP28" s="87">
        <v>2.6973000000000003</v>
      </c>
      <c r="DQ28" s="87">
        <v>2.0954999999999999</v>
      </c>
      <c r="DR28" s="87">
        <v>2.5461</v>
      </c>
      <c r="DS28" s="87">
        <v>3.2327000000000004</v>
      </c>
      <c r="DT28" s="87">
        <v>3.2035999999999998</v>
      </c>
      <c r="DU28" s="87">
        <v>3.1397999999999997</v>
      </c>
      <c r="DV28" s="87">
        <v>2.9088000000000003</v>
      </c>
      <c r="DW28" s="87">
        <v>2.0024000000000002</v>
      </c>
      <c r="DX28" s="88">
        <v>1.9801</v>
      </c>
    </row>
    <row r="29" spans="1:128">
      <c r="A29" s="86">
        <v>43862</v>
      </c>
      <c r="B29" s="87">
        <v>1.9192631578947399</v>
      </c>
      <c r="C29" s="87">
        <v>2.6472631578947401</v>
      </c>
      <c r="D29" s="88">
        <v>1.9024210526315799</v>
      </c>
      <c r="G29" s="86">
        <v>43938</v>
      </c>
      <c r="H29" s="92">
        <v>1.2772999999999999</v>
      </c>
      <c r="I29" s="92">
        <v>1.5647</v>
      </c>
      <c r="J29" s="92">
        <v>2.2225999999999999</v>
      </c>
      <c r="K29" s="92">
        <v>2.3725000000000001</v>
      </c>
      <c r="L29" s="92">
        <v>2.1926000000000001</v>
      </c>
      <c r="M29" s="92">
        <v>1.9737</v>
      </c>
      <c r="N29" s="92">
        <v>2.4137</v>
      </c>
      <c r="O29" s="92">
        <v>3.3447</v>
      </c>
      <c r="P29" s="92">
        <v>3.3717999999999999</v>
      </c>
      <c r="Q29" s="92">
        <v>3.2289000000000003</v>
      </c>
      <c r="R29" s="92">
        <v>2.5098000000000003</v>
      </c>
      <c r="S29" s="92">
        <v>1.9851000000000001</v>
      </c>
      <c r="T29" s="92">
        <v>1.9531999999999998</v>
      </c>
      <c r="U29" s="92">
        <v>2.1113</v>
      </c>
      <c r="V29" s="92">
        <v>2.7630000000000003</v>
      </c>
      <c r="W29" s="92">
        <v>2.7949999999999999</v>
      </c>
      <c r="X29" s="92">
        <v>2.6113</v>
      </c>
      <c r="Y29" s="92">
        <v>2.1398999999999999</v>
      </c>
      <c r="Z29" s="92">
        <v>2.5326</v>
      </c>
      <c r="AA29" s="92">
        <v>3.2259000000000002</v>
      </c>
      <c r="AB29" s="92">
        <v>3.2270999999999996</v>
      </c>
      <c r="AC29" s="92">
        <v>3.1192000000000002</v>
      </c>
      <c r="AD29" s="92">
        <v>2.4846999999999997</v>
      </c>
      <c r="AE29" s="92">
        <v>1.8614000000000002</v>
      </c>
      <c r="AF29" s="92">
        <v>1.8212000000000002</v>
      </c>
      <c r="AG29" s="92">
        <v>1.8746</v>
      </c>
      <c r="AH29" s="92">
        <v>2.6602000000000001</v>
      </c>
      <c r="AI29" s="92">
        <v>2.6835</v>
      </c>
      <c r="AJ29" s="92">
        <v>2.5419</v>
      </c>
      <c r="AK29" s="92">
        <v>1.9329999999999998</v>
      </c>
      <c r="AL29" s="92">
        <v>2.3847</v>
      </c>
      <c r="AM29" s="92">
        <v>3.0821000000000001</v>
      </c>
      <c r="AN29" s="92">
        <v>3.0398000000000001</v>
      </c>
      <c r="AO29" s="92">
        <v>2.9632000000000001</v>
      </c>
      <c r="AP29" s="92">
        <v>2.6967000000000003</v>
      </c>
      <c r="AQ29" s="92">
        <v>1.8507</v>
      </c>
      <c r="AR29" s="92">
        <v>1.81</v>
      </c>
      <c r="AS29" s="92">
        <v>1.8672</v>
      </c>
      <c r="AT29" s="92">
        <v>2.6663000000000001</v>
      </c>
      <c r="AU29" s="92">
        <v>2.6959</v>
      </c>
      <c r="AV29" s="92">
        <v>2.5571999999999999</v>
      </c>
      <c r="AW29" s="92">
        <v>1.9405000000000001</v>
      </c>
      <c r="AX29" s="92">
        <v>2.3935</v>
      </c>
      <c r="AY29" s="92">
        <v>3.1073</v>
      </c>
      <c r="AZ29" s="92">
        <v>3.0627999999999997</v>
      </c>
      <c r="BA29" s="92">
        <v>2.9923999999999999</v>
      </c>
      <c r="BB29" s="92">
        <v>2.7274000000000003</v>
      </c>
      <c r="BC29" s="92">
        <v>1.8541999999999998</v>
      </c>
      <c r="BD29" s="92">
        <v>1.8235999999999999</v>
      </c>
      <c r="BE29" s="92">
        <v>1.8736999999999999</v>
      </c>
      <c r="BF29" s="92">
        <v>2.6638999999999999</v>
      </c>
      <c r="BG29" s="92">
        <v>2.6884000000000001</v>
      </c>
      <c r="BH29" s="92">
        <v>2.5468999999999999</v>
      </c>
      <c r="BI29" s="92">
        <v>1.9289000000000003</v>
      </c>
      <c r="BJ29" s="92">
        <v>2.3652000000000002</v>
      </c>
      <c r="BK29" s="92">
        <v>3.0742000000000003</v>
      </c>
      <c r="BL29" s="92">
        <v>3.0306999999999999</v>
      </c>
      <c r="BM29" s="92">
        <v>2.9666000000000001</v>
      </c>
      <c r="BN29" s="92">
        <v>2.7142999999999997</v>
      </c>
      <c r="BO29" s="92">
        <v>1.8575999999999999</v>
      </c>
      <c r="BP29" s="92">
        <v>1.8418999999999999</v>
      </c>
      <c r="BQ29" s="92">
        <v>1.8920000000000001</v>
      </c>
      <c r="BR29" s="92">
        <v>2.6842999999999999</v>
      </c>
      <c r="BS29" s="92">
        <v>2.7079</v>
      </c>
      <c r="BT29" s="92">
        <v>2.5703</v>
      </c>
      <c r="BU29" s="92">
        <v>1.9592000000000001</v>
      </c>
      <c r="BV29" s="92">
        <v>2.4116999999999997</v>
      </c>
      <c r="BW29" s="92">
        <v>3.1225999999999998</v>
      </c>
      <c r="BX29" s="92">
        <v>3.0779000000000001</v>
      </c>
      <c r="BY29" s="92">
        <v>3.0133000000000001</v>
      </c>
      <c r="BZ29" s="92">
        <v>2.7595000000000001</v>
      </c>
      <c r="CA29" s="92">
        <v>1.8886999999999998</v>
      </c>
      <c r="CB29" s="92">
        <v>1.8718999999999999</v>
      </c>
      <c r="CC29" s="92">
        <v>1.9232</v>
      </c>
      <c r="CD29" s="92">
        <v>2.7198000000000002</v>
      </c>
      <c r="CE29" s="92">
        <v>2.7504999999999997</v>
      </c>
      <c r="CF29" s="92">
        <v>2.6145</v>
      </c>
      <c r="CG29" s="92">
        <v>1.9945999999999999</v>
      </c>
      <c r="CH29" s="92">
        <v>2.4339999999999997</v>
      </c>
      <c r="CI29" s="92">
        <v>3.1429</v>
      </c>
      <c r="CJ29" s="92">
        <v>3.1073</v>
      </c>
      <c r="CK29" s="92">
        <v>3.0439000000000003</v>
      </c>
      <c r="CL29" s="92">
        <v>2.7818999999999998</v>
      </c>
      <c r="CM29" s="92">
        <v>1.9092</v>
      </c>
      <c r="CN29" s="92">
        <v>1.8886000000000001</v>
      </c>
      <c r="CO29" s="92">
        <v>1.9346000000000001</v>
      </c>
      <c r="CP29" s="92">
        <v>2.7236000000000002</v>
      </c>
      <c r="CQ29" s="92">
        <v>2.7551000000000001</v>
      </c>
      <c r="CR29" s="92">
        <v>2.6288</v>
      </c>
      <c r="CS29" s="92">
        <v>2.0156999999999998</v>
      </c>
      <c r="CT29" s="92">
        <v>2.4642999999999997</v>
      </c>
      <c r="CU29" s="92">
        <v>3.1707000000000001</v>
      </c>
      <c r="CV29" s="92">
        <v>3.1312000000000002</v>
      </c>
      <c r="CW29" s="92">
        <v>3.0648</v>
      </c>
      <c r="CX29" s="92">
        <v>2.806</v>
      </c>
      <c r="CY29" s="92">
        <v>1.9240999999999999</v>
      </c>
      <c r="CZ29" s="92">
        <v>1.9036</v>
      </c>
      <c r="DA29" s="92">
        <v>1.9524999999999999</v>
      </c>
      <c r="DB29" s="92">
        <v>2.7469999999999999</v>
      </c>
      <c r="DC29" s="92">
        <v>2.7785000000000002</v>
      </c>
      <c r="DD29" s="92">
        <v>2.6576</v>
      </c>
      <c r="DE29" s="92">
        <v>2.0533999999999999</v>
      </c>
      <c r="DF29" s="92">
        <v>2.4935</v>
      </c>
      <c r="DG29" s="92">
        <v>3.1797</v>
      </c>
      <c r="DH29" s="92">
        <v>3.1433999999999997</v>
      </c>
      <c r="DI29" s="92">
        <v>3.0744999999999996</v>
      </c>
      <c r="DJ29" s="92">
        <v>2.8273000000000001</v>
      </c>
      <c r="DK29" s="92">
        <v>1.9283999999999999</v>
      </c>
      <c r="DL29" s="92">
        <v>1.9060999999999999</v>
      </c>
      <c r="DM29" s="92">
        <v>1.9576000000000002</v>
      </c>
      <c r="DN29" s="92">
        <v>2.7468000000000004</v>
      </c>
      <c r="DO29" s="92">
        <v>2.7780999999999998</v>
      </c>
      <c r="DP29" s="92">
        <v>2.6581999999999999</v>
      </c>
      <c r="DQ29" s="92">
        <v>2.0580999999999996</v>
      </c>
      <c r="DR29" s="92">
        <v>2.5084</v>
      </c>
      <c r="DS29" s="92">
        <v>3.1949000000000001</v>
      </c>
      <c r="DT29" s="92">
        <v>3.1657000000000002</v>
      </c>
      <c r="DU29" s="92">
        <v>3.1021000000000001</v>
      </c>
      <c r="DV29" s="92">
        <v>2.871</v>
      </c>
      <c r="DW29" s="92">
        <v>1.9648000000000001</v>
      </c>
      <c r="DX29" s="93">
        <v>1.9426999999999999</v>
      </c>
    </row>
    <row r="30" spans="1:128">
      <c r="A30" s="86">
        <v>43831</v>
      </c>
      <c r="B30" s="87">
        <v>2.0264285714285699</v>
      </c>
      <c r="C30" s="87">
        <v>2.9581428571428598</v>
      </c>
      <c r="D30" s="88">
        <v>2.3205714285714301</v>
      </c>
      <c r="G30" s="86">
        <v>43937</v>
      </c>
      <c r="H30" s="87">
        <v>1.2001999999999999</v>
      </c>
      <c r="I30" s="87">
        <v>1.5065</v>
      </c>
      <c r="J30" s="87">
        <v>2.1586000000000003</v>
      </c>
      <c r="K30" s="87">
        <v>2.3391999999999999</v>
      </c>
      <c r="L30" s="87">
        <v>2.1595</v>
      </c>
      <c r="M30" s="87">
        <v>1.9050999999999998</v>
      </c>
      <c r="N30" s="87">
        <v>2.3679999999999999</v>
      </c>
      <c r="O30" s="87">
        <v>3.3374000000000001</v>
      </c>
      <c r="P30" s="87">
        <v>3.3333000000000004</v>
      </c>
      <c r="Q30" s="87">
        <v>3.1938000000000004</v>
      </c>
      <c r="R30" s="87">
        <v>2.4699</v>
      </c>
      <c r="S30" s="87">
        <v>1.9686000000000001</v>
      </c>
      <c r="T30" s="87">
        <v>1.9384000000000001</v>
      </c>
      <c r="U30" s="87">
        <v>2.0942000000000003</v>
      </c>
      <c r="V30" s="87">
        <v>2.7439</v>
      </c>
      <c r="W30" s="87">
        <v>2.7747999999999999</v>
      </c>
      <c r="X30" s="87">
        <v>2.5926999999999998</v>
      </c>
      <c r="Y30" s="87">
        <v>2.1438999999999999</v>
      </c>
      <c r="Z30" s="87">
        <v>2.5095000000000001</v>
      </c>
      <c r="AA30" s="87">
        <v>3.1985999999999999</v>
      </c>
      <c r="AB30" s="87">
        <v>3.2001999999999997</v>
      </c>
      <c r="AC30" s="87">
        <v>3.0903</v>
      </c>
      <c r="AD30" s="87">
        <v>2.4603999999999999</v>
      </c>
      <c r="AE30" s="87">
        <v>1.8353999999999999</v>
      </c>
      <c r="AF30" s="87">
        <v>1.8003999999999998</v>
      </c>
      <c r="AG30" s="87">
        <v>1.8555999999999999</v>
      </c>
      <c r="AH30" s="87">
        <v>2.6383000000000001</v>
      </c>
      <c r="AI30" s="87">
        <v>2.6616999999999997</v>
      </c>
      <c r="AJ30" s="87">
        <v>2.5204</v>
      </c>
      <c r="AK30" s="87">
        <v>1.9140000000000001</v>
      </c>
      <c r="AL30" s="87">
        <v>2.3614000000000002</v>
      </c>
      <c r="AM30" s="87">
        <v>3.0540000000000003</v>
      </c>
      <c r="AN30" s="87">
        <v>3.0136000000000003</v>
      </c>
      <c r="AO30" s="87">
        <v>2.9369000000000001</v>
      </c>
      <c r="AP30" s="87">
        <v>2.6716000000000002</v>
      </c>
      <c r="AQ30" s="87">
        <v>1.8273999999999999</v>
      </c>
      <c r="AR30" s="87">
        <v>1.7868999999999999</v>
      </c>
      <c r="AS30" s="87">
        <v>1.8439000000000001</v>
      </c>
      <c r="AT30" s="87">
        <v>2.6383999999999999</v>
      </c>
      <c r="AU30" s="87">
        <v>2.6680999999999999</v>
      </c>
      <c r="AV30" s="87">
        <v>2.5299999999999998</v>
      </c>
      <c r="AW30" s="87">
        <v>1.917</v>
      </c>
      <c r="AX30" s="87">
        <v>2.3744999999999998</v>
      </c>
      <c r="AY30" s="87">
        <v>3.0847000000000002</v>
      </c>
      <c r="AZ30" s="87">
        <v>3.0419</v>
      </c>
      <c r="BA30" s="87">
        <v>2.9712999999999998</v>
      </c>
      <c r="BB30" s="87">
        <v>2.7071000000000001</v>
      </c>
      <c r="BC30" s="87">
        <v>1.8330999999999997</v>
      </c>
      <c r="BD30" s="87">
        <v>1.8027</v>
      </c>
      <c r="BE30" s="87">
        <v>1.8525999999999998</v>
      </c>
      <c r="BF30" s="87">
        <v>2.6389999999999998</v>
      </c>
      <c r="BG30" s="87">
        <v>2.6637</v>
      </c>
      <c r="BH30" s="87">
        <v>2.5226000000000002</v>
      </c>
      <c r="BI30" s="87">
        <v>1.9077000000000002</v>
      </c>
      <c r="BJ30" s="87">
        <v>2.3504</v>
      </c>
      <c r="BK30" s="87">
        <v>3.0570000000000004</v>
      </c>
      <c r="BL30" s="87">
        <v>3.0151999999999997</v>
      </c>
      <c r="BM30" s="87">
        <v>2.9507000000000003</v>
      </c>
      <c r="BN30" s="87">
        <v>2.6986999999999997</v>
      </c>
      <c r="BO30" s="87">
        <v>1.8529000000000002</v>
      </c>
      <c r="BP30" s="87">
        <v>1.8371999999999999</v>
      </c>
      <c r="BQ30" s="87">
        <v>1.8874</v>
      </c>
      <c r="BR30" s="87">
        <v>2.6784000000000003</v>
      </c>
      <c r="BS30" s="87">
        <v>2.7020999999999997</v>
      </c>
      <c r="BT30" s="87">
        <v>2.5646</v>
      </c>
      <c r="BU30" s="87">
        <v>1.9547000000000003</v>
      </c>
      <c r="BV30" s="87">
        <v>2.4069000000000003</v>
      </c>
      <c r="BW30" s="87">
        <v>3.1154000000000002</v>
      </c>
      <c r="BX30" s="87">
        <v>3.0724</v>
      </c>
      <c r="BY30" s="87">
        <v>3.0074000000000001</v>
      </c>
      <c r="BZ30" s="87">
        <v>2.7538999999999998</v>
      </c>
      <c r="CA30" s="87">
        <v>1.889</v>
      </c>
      <c r="CB30" s="87">
        <v>1.8721999999999999</v>
      </c>
      <c r="CC30" s="87">
        <v>1.9236000000000002</v>
      </c>
      <c r="CD30" s="87">
        <v>2.7189000000000001</v>
      </c>
      <c r="CE30" s="87">
        <v>2.7498</v>
      </c>
      <c r="CF30" s="87">
        <v>2.6137999999999999</v>
      </c>
      <c r="CG30" s="87">
        <v>1.9950000000000001</v>
      </c>
      <c r="CH30" s="87">
        <v>2.4340999999999999</v>
      </c>
      <c r="CI30" s="87">
        <v>3.1406999999999998</v>
      </c>
      <c r="CJ30" s="87">
        <v>3.1067999999999998</v>
      </c>
      <c r="CK30" s="87">
        <v>3.0431000000000004</v>
      </c>
      <c r="CL30" s="87">
        <v>2.7812999999999999</v>
      </c>
      <c r="CM30" s="87">
        <v>1.9095000000000002</v>
      </c>
      <c r="CN30" s="87">
        <v>1.8889000000000002</v>
      </c>
      <c r="CO30" s="87">
        <v>1.9350000000000001</v>
      </c>
      <c r="CP30" s="87">
        <v>2.7227000000000001</v>
      </c>
      <c r="CQ30" s="87">
        <v>2.7544</v>
      </c>
      <c r="CR30" s="87">
        <v>2.6281000000000003</v>
      </c>
      <c r="CS30" s="87">
        <v>2.0162</v>
      </c>
      <c r="CT30" s="87">
        <v>2.4645000000000001</v>
      </c>
      <c r="CU30" s="87">
        <v>3.1685000000000003</v>
      </c>
      <c r="CV30" s="87">
        <v>3.1305999999999998</v>
      </c>
      <c r="CW30" s="87">
        <v>3.0640000000000001</v>
      </c>
      <c r="CX30" s="87">
        <v>2.8053999999999997</v>
      </c>
      <c r="CY30" s="87">
        <v>1.9244000000000001</v>
      </c>
      <c r="CZ30" s="87">
        <v>1.9040000000000001</v>
      </c>
      <c r="DA30" s="87">
        <v>1.9528000000000001</v>
      </c>
      <c r="DB30" s="87">
        <v>2.7461000000000002</v>
      </c>
      <c r="DC30" s="87">
        <v>2.7778</v>
      </c>
      <c r="DD30" s="87">
        <v>2.6569000000000003</v>
      </c>
      <c r="DE30" s="87">
        <v>2.0539000000000001</v>
      </c>
      <c r="DF30" s="87">
        <v>2.4937</v>
      </c>
      <c r="DG30" s="87">
        <v>3.1776</v>
      </c>
      <c r="DH30" s="87">
        <v>3.1429</v>
      </c>
      <c r="DI30" s="87">
        <v>3.0737000000000001</v>
      </c>
      <c r="DJ30" s="87">
        <v>2.8267000000000002</v>
      </c>
      <c r="DK30" s="87">
        <v>1.9285999999999999</v>
      </c>
      <c r="DL30" s="87">
        <v>1.9065000000000001</v>
      </c>
      <c r="DM30" s="87">
        <v>1.9579999999999997</v>
      </c>
      <c r="DN30" s="87">
        <v>2.7458999999999998</v>
      </c>
      <c r="DO30" s="87">
        <v>2.7774000000000001</v>
      </c>
      <c r="DP30" s="87">
        <v>2.6574</v>
      </c>
      <c r="DQ30" s="87">
        <v>2.0585999999999998</v>
      </c>
      <c r="DR30" s="87">
        <v>2.5085999999999999</v>
      </c>
      <c r="DS30" s="87">
        <v>3.1927000000000003</v>
      </c>
      <c r="DT30" s="87">
        <v>3.1651000000000002</v>
      </c>
      <c r="DU30" s="87">
        <v>3.1013000000000002</v>
      </c>
      <c r="DV30" s="87">
        <v>2.8704000000000001</v>
      </c>
      <c r="DW30" s="87">
        <v>1.9650999999999998</v>
      </c>
      <c r="DX30" s="88">
        <v>1.9431</v>
      </c>
    </row>
    <row r="31" spans="1:128">
      <c r="A31" s="86">
        <v>43800</v>
      </c>
      <c r="B31" s="87">
        <v>2.24138095238095</v>
      </c>
      <c r="C31" s="87">
        <v>3.3695238095238098</v>
      </c>
      <c r="D31" s="88">
        <v>3.1858571428571398</v>
      </c>
      <c r="G31" s="86">
        <v>43936</v>
      </c>
      <c r="H31" s="87">
        <v>1.1126</v>
      </c>
      <c r="I31" s="87">
        <v>1.4102000000000001</v>
      </c>
      <c r="J31" s="87">
        <v>2.0604999999999998</v>
      </c>
      <c r="K31" s="87">
        <v>2.2389000000000001</v>
      </c>
      <c r="L31" s="87">
        <v>2.0476000000000001</v>
      </c>
      <c r="M31" s="87">
        <v>1.8149999999999999</v>
      </c>
      <c r="N31" s="87">
        <v>2.2972999999999999</v>
      </c>
      <c r="O31" s="87">
        <v>3.2870999999999997</v>
      </c>
      <c r="P31" s="87">
        <v>3.2864</v>
      </c>
      <c r="Q31" s="87">
        <v>3.1482000000000001</v>
      </c>
      <c r="R31" s="87">
        <v>2.4335</v>
      </c>
      <c r="S31" s="87">
        <v>1.9539000000000002</v>
      </c>
      <c r="T31" s="87">
        <v>1.9238</v>
      </c>
      <c r="U31" s="87">
        <v>2.0773000000000001</v>
      </c>
      <c r="V31" s="87">
        <v>2.7267999999999999</v>
      </c>
      <c r="W31" s="87">
        <v>2.7601</v>
      </c>
      <c r="X31" s="87">
        <v>2.58</v>
      </c>
      <c r="Y31" s="87">
        <v>2.1323000000000003</v>
      </c>
      <c r="Z31" s="87">
        <v>2.4921000000000002</v>
      </c>
      <c r="AA31" s="87">
        <v>3.1827000000000001</v>
      </c>
      <c r="AB31" s="87">
        <v>3.1867999999999999</v>
      </c>
      <c r="AC31" s="87">
        <v>3.0813999999999999</v>
      </c>
      <c r="AD31" s="87">
        <v>2.4503000000000004</v>
      </c>
      <c r="AE31" s="87">
        <v>1.8241000000000001</v>
      </c>
      <c r="AF31" s="87">
        <v>1.7881999999999998</v>
      </c>
      <c r="AG31" s="87">
        <v>1.8423000000000003</v>
      </c>
      <c r="AH31" s="87">
        <v>2.6234000000000002</v>
      </c>
      <c r="AI31" s="87">
        <v>2.6464999999999996</v>
      </c>
      <c r="AJ31" s="87">
        <v>2.5055000000000001</v>
      </c>
      <c r="AK31" s="87">
        <v>1.8990000000000002</v>
      </c>
      <c r="AL31" s="87">
        <v>2.3517999999999999</v>
      </c>
      <c r="AM31" s="87">
        <v>3.0468999999999999</v>
      </c>
      <c r="AN31" s="87">
        <v>3.0058000000000002</v>
      </c>
      <c r="AO31" s="87">
        <v>2.9291</v>
      </c>
      <c r="AP31" s="87">
        <v>2.6631</v>
      </c>
      <c r="AQ31" s="87">
        <v>1.7986000000000002</v>
      </c>
      <c r="AR31" s="87">
        <v>1.7583000000000002</v>
      </c>
      <c r="AS31" s="87">
        <v>1.8149000000000002</v>
      </c>
      <c r="AT31" s="87">
        <v>2.6065</v>
      </c>
      <c r="AU31" s="87">
        <v>2.6358000000000001</v>
      </c>
      <c r="AV31" s="87">
        <v>2.4985999999999997</v>
      </c>
      <c r="AW31" s="87">
        <v>1.8881000000000001</v>
      </c>
      <c r="AX31" s="87">
        <v>2.3662000000000001</v>
      </c>
      <c r="AY31" s="87">
        <v>3.0807000000000002</v>
      </c>
      <c r="AZ31" s="87">
        <v>3.0371000000000001</v>
      </c>
      <c r="BA31" s="87">
        <v>2.9664000000000001</v>
      </c>
      <c r="BB31" s="87">
        <v>2.7007000000000003</v>
      </c>
      <c r="BC31" s="87">
        <v>1.8213999999999999</v>
      </c>
      <c r="BD31" s="87">
        <v>1.7908000000000002</v>
      </c>
      <c r="BE31" s="87">
        <v>1.8409</v>
      </c>
      <c r="BF31" s="87">
        <v>2.6310000000000002</v>
      </c>
      <c r="BG31" s="87">
        <v>2.6555</v>
      </c>
      <c r="BH31" s="87">
        <v>2.5141999999999998</v>
      </c>
      <c r="BI31" s="87">
        <v>1.8965999999999998</v>
      </c>
      <c r="BJ31" s="87">
        <v>2.3421000000000003</v>
      </c>
      <c r="BK31" s="87">
        <v>3.0529999999999999</v>
      </c>
      <c r="BL31" s="87">
        <v>3.0103999999999997</v>
      </c>
      <c r="BM31" s="87">
        <v>2.9457</v>
      </c>
      <c r="BN31" s="87">
        <v>2.6922999999999999</v>
      </c>
      <c r="BO31" s="87">
        <v>1.8453999999999997</v>
      </c>
      <c r="BP31" s="87">
        <v>1.8296000000000001</v>
      </c>
      <c r="BQ31" s="87">
        <v>1.88</v>
      </c>
      <c r="BR31" s="87">
        <v>2.6763999999999997</v>
      </c>
      <c r="BS31" s="87">
        <v>2.7</v>
      </c>
      <c r="BT31" s="87">
        <v>2.5620000000000003</v>
      </c>
      <c r="BU31" s="87">
        <v>1.9480999999999999</v>
      </c>
      <c r="BV31" s="87">
        <v>2.3986999999999998</v>
      </c>
      <c r="BW31" s="87">
        <v>3.1114000000000002</v>
      </c>
      <c r="BX31" s="87">
        <v>3.0676000000000001</v>
      </c>
      <c r="BY31" s="87">
        <v>3.0024999999999999</v>
      </c>
      <c r="BZ31" s="87">
        <v>2.7475999999999998</v>
      </c>
      <c r="CA31" s="87">
        <v>1.8815</v>
      </c>
      <c r="CB31" s="87">
        <v>1.8646</v>
      </c>
      <c r="CC31" s="87">
        <v>1.9160999999999999</v>
      </c>
      <c r="CD31" s="87">
        <v>2.7169999999999996</v>
      </c>
      <c r="CE31" s="87">
        <v>2.7477</v>
      </c>
      <c r="CF31" s="87">
        <v>2.6112000000000002</v>
      </c>
      <c r="CG31" s="87">
        <v>1.9884000000000002</v>
      </c>
      <c r="CH31" s="87">
        <v>2.4258999999999999</v>
      </c>
      <c r="CI31" s="87">
        <v>3.1366999999999998</v>
      </c>
      <c r="CJ31" s="87">
        <v>3.1020000000000003</v>
      </c>
      <c r="CK31" s="87">
        <v>3.0381</v>
      </c>
      <c r="CL31" s="87">
        <v>2.7749999999999999</v>
      </c>
      <c r="CM31" s="87">
        <v>1.9020999999999999</v>
      </c>
      <c r="CN31" s="87">
        <v>1.8813</v>
      </c>
      <c r="CO31" s="87">
        <v>1.9276000000000002</v>
      </c>
      <c r="CP31" s="87">
        <v>2.7206999999999999</v>
      </c>
      <c r="CQ31" s="87">
        <v>2.7523</v>
      </c>
      <c r="CR31" s="87">
        <v>2.6254999999999997</v>
      </c>
      <c r="CS31" s="87">
        <v>2.0095999999999998</v>
      </c>
      <c r="CT31" s="87">
        <v>2.4561999999999999</v>
      </c>
      <c r="CU31" s="87">
        <v>3.1644999999999999</v>
      </c>
      <c r="CV31" s="87">
        <v>3.1258999999999997</v>
      </c>
      <c r="CW31" s="87">
        <v>3.0590000000000002</v>
      </c>
      <c r="CX31" s="87">
        <v>2.7990999999999997</v>
      </c>
      <c r="CY31" s="87">
        <v>1.9170000000000003</v>
      </c>
      <c r="CZ31" s="87">
        <v>1.8963000000000001</v>
      </c>
      <c r="DA31" s="87">
        <v>1.9453999999999998</v>
      </c>
      <c r="DB31" s="87">
        <v>2.7441</v>
      </c>
      <c r="DC31" s="87">
        <v>2.7757000000000001</v>
      </c>
      <c r="DD31" s="87">
        <v>2.6543000000000001</v>
      </c>
      <c r="DE31" s="87">
        <v>2.0471999999999997</v>
      </c>
      <c r="DF31" s="87">
        <v>2.4854000000000003</v>
      </c>
      <c r="DG31" s="87">
        <v>3.1736</v>
      </c>
      <c r="DH31" s="87">
        <v>3.1381000000000001</v>
      </c>
      <c r="DI31" s="87">
        <v>3.0687000000000002</v>
      </c>
      <c r="DJ31" s="87">
        <v>2.8204000000000002</v>
      </c>
      <c r="DK31" s="87">
        <v>1.9212</v>
      </c>
      <c r="DL31" s="87">
        <v>1.8988000000000003</v>
      </c>
      <c r="DM31" s="87">
        <v>1.9505999999999999</v>
      </c>
      <c r="DN31" s="87">
        <v>2.7439</v>
      </c>
      <c r="DO31" s="87">
        <v>2.7753000000000001</v>
      </c>
      <c r="DP31" s="87">
        <v>2.6547999999999998</v>
      </c>
      <c r="DQ31" s="87">
        <v>2.0518999999999998</v>
      </c>
      <c r="DR31" s="87">
        <v>2.5004</v>
      </c>
      <c r="DS31" s="87">
        <v>3.1886999999999999</v>
      </c>
      <c r="DT31" s="87">
        <v>3.1604000000000001</v>
      </c>
      <c r="DU31" s="87">
        <v>3.0963000000000003</v>
      </c>
      <c r="DV31" s="87">
        <v>2.8640999999999996</v>
      </c>
      <c r="DW31" s="87">
        <v>1.9577</v>
      </c>
      <c r="DX31" s="88">
        <v>1.9354</v>
      </c>
    </row>
    <row r="32" spans="1:128">
      <c r="A32" s="86">
        <v>43770</v>
      </c>
      <c r="B32" s="87">
        <v>2.6595</v>
      </c>
      <c r="C32" s="87">
        <v>3.3441111111111099</v>
      </c>
      <c r="D32" s="88">
        <v>2.9417222222222201</v>
      </c>
      <c r="G32" s="86">
        <v>43935</v>
      </c>
      <c r="H32" s="87">
        <v>1.1496</v>
      </c>
      <c r="I32" s="87">
        <v>1.4913000000000001</v>
      </c>
      <c r="J32" s="87">
        <v>2.1450999999999998</v>
      </c>
      <c r="K32" s="87">
        <v>2.3117999999999999</v>
      </c>
      <c r="L32" s="87">
        <v>2.1149999999999998</v>
      </c>
      <c r="M32" s="87">
        <v>1.871</v>
      </c>
      <c r="N32" s="87">
        <v>2.3418999999999999</v>
      </c>
      <c r="O32" s="87">
        <v>3.3372999999999999</v>
      </c>
      <c r="P32" s="87">
        <v>3.3338000000000001</v>
      </c>
      <c r="Q32" s="87">
        <v>3.1938</v>
      </c>
      <c r="R32" s="87">
        <v>2.4725999999999999</v>
      </c>
      <c r="S32" s="87">
        <v>1.976</v>
      </c>
      <c r="T32" s="87">
        <v>1.9432</v>
      </c>
      <c r="U32" s="87">
        <v>2.0966000000000005</v>
      </c>
      <c r="V32" s="87">
        <v>2.7452999999999999</v>
      </c>
      <c r="W32" s="87">
        <v>2.7783000000000002</v>
      </c>
      <c r="X32" s="87">
        <v>2.597</v>
      </c>
      <c r="Y32" s="87">
        <v>2.1496</v>
      </c>
      <c r="Z32" s="87">
        <v>2.5121000000000002</v>
      </c>
      <c r="AA32" s="87">
        <v>3.2119</v>
      </c>
      <c r="AB32" s="87">
        <v>3.2138</v>
      </c>
      <c r="AC32" s="87">
        <v>3.1061999999999999</v>
      </c>
      <c r="AD32" s="87">
        <v>2.4694999999999996</v>
      </c>
      <c r="AE32" s="87">
        <v>1.8418000000000001</v>
      </c>
      <c r="AF32" s="87">
        <v>1.8045000000000002</v>
      </c>
      <c r="AG32" s="87">
        <v>1.8576000000000001</v>
      </c>
      <c r="AH32" s="87">
        <v>2.6414</v>
      </c>
      <c r="AI32" s="87">
        <v>2.6654999999999998</v>
      </c>
      <c r="AJ32" s="87">
        <v>2.5295000000000001</v>
      </c>
      <c r="AK32" s="87">
        <v>1.9191</v>
      </c>
      <c r="AL32" s="87">
        <v>2.3746999999999998</v>
      </c>
      <c r="AM32" s="87">
        <v>3.0714999999999999</v>
      </c>
      <c r="AN32" s="87">
        <v>3.0297000000000001</v>
      </c>
      <c r="AO32" s="87">
        <v>2.9538000000000002</v>
      </c>
      <c r="AP32" s="87">
        <v>2.6875</v>
      </c>
      <c r="AQ32" s="87">
        <v>1.8159999999999998</v>
      </c>
      <c r="AR32" s="87">
        <v>1.7765000000000002</v>
      </c>
      <c r="AS32" s="87">
        <v>1.8329000000000002</v>
      </c>
      <c r="AT32" s="87">
        <v>2.6234999999999999</v>
      </c>
      <c r="AU32" s="87">
        <v>2.6536999999999997</v>
      </c>
      <c r="AV32" s="87">
        <v>2.5168999999999997</v>
      </c>
      <c r="AW32" s="87">
        <v>1.9069</v>
      </c>
      <c r="AX32" s="87">
        <v>2.3921999999999999</v>
      </c>
      <c r="AY32" s="87">
        <v>3.1093000000000002</v>
      </c>
      <c r="AZ32" s="87">
        <v>3.0651000000000002</v>
      </c>
      <c r="BA32" s="87">
        <v>2.9941</v>
      </c>
      <c r="BB32" s="87">
        <v>2.7291999999999996</v>
      </c>
      <c r="BC32" s="87">
        <v>1.8489</v>
      </c>
      <c r="BD32" s="87">
        <v>1.8179999999999998</v>
      </c>
      <c r="BE32" s="87">
        <v>1.8680000000000001</v>
      </c>
      <c r="BF32" s="87">
        <v>2.6580000000000004</v>
      </c>
      <c r="BG32" s="87">
        <v>2.6825000000000001</v>
      </c>
      <c r="BH32" s="87">
        <v>2.5413999999999999</v>
      </c>
      <c r="BI32" s="87">
        <v>1.9237</v>
      </c>
      <c r="BJ32" s="87">
        <v>2.3740999999999999</v>
      </c>
      <c r="BK32" s="87">
        <v>3.0865999999999998</v>
      </c>
      <c r="BL32" s="87">
        <v>3.0434000000000001</v>
      </c>
      <c r="BM32" s="87">
        <v>2.9784999999999999</v>
      </c>
      <c r="BN32" s="87">
        <v>2.7248000000000001</v>
      </c>
      <c r="BO32" s="87">
        <v>1.8771</v>
      </c>
      <c r="BP32" s="87">
        <v>1.8609999999999998</v>
      </c>
      <c r="BQ32" s="87">
        <v>1.9114000000000002</v>
      </c>
      <c r="BR32" s="87">
        <v>2.7092999999999998</v>
      </c>
      <c r="BS32" s="87">
        <v>2.7331000000000003</v>
      </c>
      <c r="BT32" s="87">
        <v>2.5949</v>
      </c>
      <c r="BU32" s="87">
        <v>1.9796</v>
      </c>
      <c r="BV32" s="87">
        <v>2.4306000000000001</v>
      </c>
      <c r="BW32" s="87">
        <v>3.1448999999999998</v>
      </c>
      <c r="BX32" s="87">
        <v>3.1005000000000003</v>
      </c>
      <c r="BY32" s="87">
        <v>3.0352000000000001</v>
      </c>
      <c r="BZ32" s="87">
        <v>2.78</v>
      </c>
      <c r="CA32" s="87">
        <v>1.9132000000000002</v>
      </c>
      <c r="CB32" s="87">
        <v>1.8960000000000001</v>
      </c>
      <c r="CC32" s="87">
        <v>1.9476</v>
      </c>
      <c r="CD32" s="87">
        <v>2.7499000000000002</v>
      </c>
      <c r="CE32" s="87">
        <v>2.7806999999999999</v>
      </c>
      <c r="CF32" s="87">
        <v>2.6440999999999999</v>
      </c>
      <c r="CG32" s="87">
        <v>2.02</v>
      </c>
      <c r="CH32" s="87">
        <v>2.4578000000000002</v>
      </c>
      <c r="CI32" s="87">
        <v>3.1702000000000004</v>
      </c>
      <c r="CJ32" s="87">
        <v>3.1349999999999998</v>
      </c>
      <c r="CK32" s="87">
        <v>3.0708000000000002</v>
      </c>
      <c r="CL32" s="87">
        <v>2.8073999999999999</v>
      </c>
      <c r="CM32" s="87">
        <v>1.9338</v>
      </c>
      <c r="CN32" s="87">
        <v>1.9127000000000001</v>
      </c>
      <c r="CO32" s="87">
        <v>1.9589999999999999</v>
      </c>
      <c r="CP32" s="87">
        <v>2.7536</v>
      </c>
      <c r="CQ32" s="87">
        <v>2.7852999999999999</v>
      </c>
      <c r="CR32" s="87">
        <v>2.6583999999999999</v>
      </c>
      <c r="CS32" s="87">
        <v>2.0411000000000001</v>
      </c>
      <c r="CT32" s="87">
        <v>2.4880999999999998</v>
      </c>
      <c r="CU32" s="87">
        <v>3.1981000000000002</v>
      </c>
      <c r="CV32" s="87">
        <v>3.1588000000000003</v>
      </c>
      <c r="CW32" s="87">
        <v>3.0917000000000003</v>
      </c>
      <c r="CX32" s="87">
        <v>2.8315000000000001</v>
      </c>
      <c r="CY32" s="87">
        <v>1.9486999999999999</v>
      </c>
      <c r="CZ32" s="87">
        <v>1.9277</v>
      </c>
      <c r="DA32" s="87">
        <v>1.9768999999999999</v>
      </c>
      <c r="DB32" s="87">
        <v>2.7770999999999999</v>
      </c>
      <c r="DC32" s="87">
        <v>2.8087</v>
      </c>
      <c r="DD32" s="87">
        <v>2.6871999999999998</v>
      </c>
      <c r="DE32" s="87">
        <v>2.0787</v>
      </c>
      <c r="DF32" s="87">
        <v>2.5172999999999996</v>
      </c>
      <c r="DG32" s="87">
        <v>3.2071000000000001</v>
      </c>
      <c r="DH32" s="87">
        <v>3.1711</v>
      </c>
      <c r="DI32" s="87">
        <v>3.1013999999999999</v>
      </c>
      <c r="DJ32" s="87">
        <v>2.8527999999999998</v>
      </c>
      <c r="DK32" s="87">
        <v>1.9530000000000001</v>
      </c>
      <c r="DL32" s="87">
        <v>1.9302999999999999</v>
      </c>
      <c r="DM32" s="87">
        <v>1.982</v>
      </c>
      <c r="DN32" s="87">
        <v>2.7768999999999999</v>
      </c>
      <c r="DO32" s="87">
        <v>2.8083</v>
      </c>
      <c r="DP32" s="87">
        <v>2.6877</v>
      </c>
      <c r="DQ32" s="87">
        <v>2.0834000000000001</v>
      </c>
      <c r="DR32" s="87">
        <v>2.5323000000000002</v>
      </c>
      <c r="DS32" s="87">
        <v>3.2223000000000002</v>
      </c>
      <c r="DT32" s="87">
        <v>3.1932999999999998</v>
      </c>
      <c r="DU32" s="87">
        <v>3.1290000000000004</v>
      </c>
      <c r="DV32" s="87">
        <v>2.8965000000000001</v>
      </c>
      <c r="DW32" s="87">
        <v>1.9894000000000001</v>
      </c>
      <c r="DX32" s="88">
        <v>1.9668999999999999</v>
      </c>
    </row>
    <row r="33" spans="1:128">
      <c r="A33" s="86">
        <v>43739</v>
      </c>
      <c r="B33" s="87">
        <v>2.3111304347826098</v>
      </c>
      <c r="C33" s="87">
        <v>3.1029565217391299</v>
      </c>
      <c r="D33" s="88">
        <v>2.54652173913043</v>
      </c>
      <c r="G33" s="86">
        <v>43934</v>
      </c>
      <c r="H33" s="87">
        <v>1.2135</v>
      </c>
      <c r="I33" s="87">
        <v>1.5406</v>
      </c>
      <c r="J33" s="87">
        <v>2.2018999999999997</v>
      </c>
      <c r="K33" s="87">
        <v>2.3613</v>
      </c>
      <c r="L33" s="87">
        <v>2.1604000000000001</v>
      </c>
      <c r="M33" s="87">
        <v>1.9056000000000002</v>
      </c>
      <c r="N33" s="87">
        <v>2.3724000000000003</v>
      </c>
      <c r="O33" s="87">
        <v>3.3642000000000003</v>
      </c>
      <c r="P33" s="87">
        <v>3.3576999999999999</v>
      </c>
      <c r="Q33" s="87">
        <v>3.2148999999999996</v>
      </c>
      <c r="R33" s="87">
        <v>2.4890000000000003</v>
      </c>
      <c r="S33" s="87">
        <v>1.9797999999999998</v>
      </c>
      <c r="T33" s="87">
        <v>1.9457</v>
      </c>
      <c r="U33" s="87">
        <v>2.1002000000000001</v>
      </c>
      <c r="V33" s="87">
        <v>2.7476000000000003</v>
      </c>
      <c r="W33" s="87">
        <v>2.7795999999999998</v>
      </c>
      <c r="X33" s="87">
        <v>2.5995999999999997</v>
      </c>
      <c r="Y33" s="87">
        <v>2.1532</v>
      </c>
      <c r="Z33" s="87">
        <v>2.5206000000000004</v>
      </c>
      <c r="AA33" s="87">
        <v>3.2170999999999998</v>
      </c>
      <c r="AB33" s="87">
        <v>3.2184999999999997</v>
      </c>
      <c r="AC33" s="87">
        <v>3.1067</v>
      </c>
      <c r="AD33" s="87">
        <v>2.4709999999999996</v>
      </c>
      <c r="AE33" s="87">
        <v>1.8414999999999999</v>
      </c>
      <c r="AF33" s="87">
        <v>1.8053999999999999</v>
      </c>
      <c r="AG33" s="87">
        <v>1.8597000000000001</v>
      </c>
      <c r="AH33" s="87">
        <v>2.6424000000000003</v>
      </c>
      <c r="AI33" s="87">
        <v>2.6703999999999999</v>
      </c>
      <c r="AJ33" s="87">
        <v>2.5337000000000001</v>
      </c>
      <c r="AK33" s="87">
        <v>1.9291</v>
      </c>
      <c r="AL33" s="87">
        <v>2.4026999999999998</v>
      </c>
      <c r="AM33" s="87">
        <v>3.1001000000000003</v>
      </c>
      <c r="AN33" s="87">
        <v>3.0588000000000002</v>
      </c>
      <c r="AO33" s="87">
        <v>2.9830999999999999</v>
      </c>
      <c r="AP33" s="87">
        <v>2.7168999999999999</v>
      </c>
      <c r="AQ33" s="87">
        <v>1.8359000000000001</v>
      </c>
      <c r="AR33" s="87">
        <v>1.7965</v>
      </c>
      <c r="AS33" s="87">
        <v>1.8532999999999999</v>
      </c>
      <c r="AT33" s="87">
        <v>2.6436000000000002</v>
      </c>
      <c r="AU33" s="87">
        <v>2.6738000000000004</v>
      </c>
      <c r="AV33" s="87">
        <v>2.5369000000000002</v>
      </c>
      <c r="AW33" s="87">
        <v>1.9272999999999998</v>
      </c>
      <c r="AX33" s="87">
        <v>2.4220999999999999</v>
      </c>
      <c r="AY33" s="87">
        <v>3.1378999999999997</v>
      </c>
      <c r="AZ33" s="87">
        <v>3.0941999999999998</v>
      </c>
      <c r="BA33" s="87">
        <v>3.0234000000000001</v>
      </c>
      <c r="BB33" s="87">
        <v>2.7585999999999999</v>
      </c>
      <c r="BC33" s="87">
        <v>1.8644999999999998</v>
      </c>
      <c r="BD33" s="87">
        <v>1.8338000000000001</v>
      </c>
      <c r="BE33" s="87">
        <v>1.8839999999999999</v>
      </c>
      <c r="BF33" s="87">
        <v>2.6720999999999999</v>
      </c>
      <c r="BG33" s="87">
        <v>2.6966000000000001</v>
      </c>
      <c r="BH33" s="87">
        <v>2.5556000000000001</v>
      </c>
      <c r="BI33" s="87">
        <v>1.9395999999999998</v>
      </c>
      <c r="BJ33" s="87">
        <v>2.3955000000000002</v>
      </c>
      <c r="BK33" s="87">
        <v>3.1043000000000003</v>
      </c>
      <c r="BL33" s="87">
        <v>3.0617999999999999</v>
      </c>
      <c r="BM33" s="87">
        <v>2.9974000000000003</v>
      </c>
      <c r="BN33" s="87">
        <v>2.7446999999999999</v>
      </c>
      <c r="BO33" s="87">
        <v>1.8927</v>
      </c>
      <c r="BP33" s="87">
        <v>1.8767</v>
      </c>
      <c r="BQ33" s="87">
        <v>1.9274</v>
      </c>
      <c r="BR33" s="87">
        <v>2.7234999999999996</v>
      </c>
      <c r="BS33" s="87">
        <v>2.7471999999999999</v>
      </c>
      <c r="BT33" s="87">
        <v>2.6092</v>
      </c>
      <c r="BU33" s="87">
        <v>1.9954999999999998</v>
      </c>
      <c r="BV33" s="87">
        <v>2.4520000000000004</v>
      </c>
      <c r="BW33" s="87">
        <v>3.1627000000000001</v>
      </c>
      <c r="BX33" s="87">
        <v>3.1189</v>
      </c>
      <c r="BY33" s="87">
        <v>3.0541</v>
      </c>
      <c r="BZ33" s="87">
        <v>2.7999000000000001</v>
      </c>
      <c r="CA33" s="87">
        <v>1.9288000000000001</v>
      </c>
      <c r="CB33" s="87">
        <v>1.9116</v>
      </c>
      <c r="CC33" s="87">
        <v>1.9634999999999998</v>
      </c>
      <c r="CD33" s="87">
        <v>2.7641</v>
      </c>
      <c r="CE33" s="87">
        <v>2.7949000000000002</v>
      </c>
      <c r="CF33" s="87">
        <v>2.6585000000000001</v>
      </c>
      <c r="CG33" s="87">
        <v>2.0358999999999998</v>
      </c>
      <c r="CH33" s="87">
        <v>2.4792999999999998</v>
      </c>
      <c r="CI33" s="87">
        <v>3.1879999999999997</v>
      </c>
      <c r="CJ33" s="87">
        <v>3.1534</v>
      </c>
      <c r="CK33" s="87">
        <v>3.0896999999999997</v>
      </c>
      <c r="CL33" s="87">
        <v>2.8273000000000001</v>
      </c>
      <c r="CM33" s="87">
        <v>1.9493999999999998</v>
      </c>
      <c r="CN33" s="87">
        <v>1.9284000000000003</v>
      </c>
      <c r="CO33" s="87">
        <v>1.9750000000000001</v>
      </c>
      <c r="CP33" s="87">
        <v>2.7678000000000003</v>
      </c>
      <c r="CQ33" s="87">
        <v>2.7994999999999997</v>
      </c>
      <c r="CR33" s="87">
        <v>2.6727000000000003</v>
      </c>
      <c r="CS33" s="87">
        <v>2.0570000000000004</v>
      </c>
      <c r="CT33" s="87">
        <v>2.5095999999999998</v>
      </c>
      <c r="CU33" s="87">
        <v>3.2158000000000002</v>
      </c>
      <c r="CV33" s="87">
        <v>3.1772</v>
      </c>
      <c r="CW33" s="87">
        <v>3.1105999999999998</v>
      </c>
      <c r="CX33" s="87">
        <v>2.8513999999999999</v>
      </c>
      <c r="CY33" s="87">
        <v>1.9643000000000002</v>
      </c>
      <c r="CZ33" s="87">
        <v>1.9434</v>
      </c>
      <c r="DA33" s="87">
        <v>1.9929000000000001</v>
      </c>
      <c r="DB33" s="87">
        <v>2.7913000000000001</v>
      </c>
      <c r="DC33" s="87">
        <v>2.8228</v>
      </c>
      <c r="DD33" s="87">
        <v>2.7015000000000002</v>
      </c>
      <c r="DE33" s="87">
        <v>2.0946999999999996</v>
      </c>
      <c r="DF33" s="87">
        <v>2.5388000000000002</v>
      </c>
      <c r="DG33" s="87">
        <v>3.2249000000000003</v>
      </c>
      <c r="DH33" s="87">
        <v>3.1894999999999998</v>
      </c>
      <c r="DI33" s="87">
        <v>3.1202999999999999</v>
      </c>
      <c r="DJ33" s="87">
        <v>2.8727</v>
      </c>
      <c r="DK33" s="87">
        <v>1.9685999999999999</v>
      </c>
      <c r="DL33" s="87">
        <v>1.9460000000000002</v>
      </c>
      <c r="DM33" s="87">
        <v>1.9980999999999998</v>
      </c>
      <c r="DN33" s="87">
        <v>2.7909999999999999</v>
      </c>
      <c r="DO33" s="87">
        <v>2.8222999999999998</v>
      </c>
      <c r="DP33" s="87">
        <v>2.7018999999999997</v>
      </c>
      <c r="DQ33" s="87">
        <v>2.0992999999999999</v>
      </c>
      <c r="DR33" s="87">
        <v>2.5537000000000001</v>
      </c>
      <c r="DS33" s="87">
        <v>3.24</v>
      </c>
      <c r="DT33" s="87">
        <v>3.2117</v>
      </c>
      <c r="DU33" s="87">
        <v>3.1478999999999999</v>
      </c>
      <c r="DV33" s="87">
        <v>2.9163999999999999</v>
      </c>
      <c r="DW33" s="87">
        <v>2.0050999999999997</v>
      </c>
      <c r="DX33" s="88">
        <v>1.9827000000000001</v>
      </c>
    </row>
    <row r="34" spans="1:128">
      <c r="A34" s="86">
        <v>43709</v>
      </c>
      <c r="B34" s="87">
        <v>2.5720999999999998</v>
      </c>
      <c r="C34" s="87">
        <v>3.0811000000000002</v>
      </c>
      <c r="D34" s="88">
        <v>2.7362000000000002</v>
      </c>
      <c r="G34" s="86">
        <v>43931</v>
      </c>
      <c r="H34" s="87">
        <v>1.2242999999999999</v>
      </c>
      <c r="I34" s="87">
        <v>1.5369999999999999</v>
      </c>
      <c r="J34" s="87">
        <v>2.1872000000000003</v>
      </c>
      <c r="K34" s="87">
        <v>2.3429000000000002</v>
      </c>
      <c r="L34" s="87">
        <v>2.1456</v>
      </c>
      <c r="M34" s="87">
        <v>1.8964000000000001</v>
      </c>
      <c r="N34" s="87">
        <v>2.3544999999999998</v>
      </c>
      <c r="O34" s="87">
        <v>3.3258000000000001</v>
      </c>
      <c r="P34" s="87">
        <v>3.3136999999999999</v>
      </c>
      <c r="Q34" s="87">
        <v>3.1684000000000001</v>
      </c>
      <c r="R34" s="87">
        <v>2.4521000000000002</v>
      </c>
      <c r="S34" s="87">
        <v>1.9507000000000003</v>
      </c>
      <c r="T34" s="87">
        <v>1.9165999999999999</v>
      </c>
      <c r="U34" s="87">
        <v>2.0691999999999999</v>
      </c>
      <c r="V34" s="87">
        <v>2.7229000000000001</v>
      </c>
      <c r="W34" s="87">
        <v>2.7551000000000001</v>
      </c>
      <c r="X34" s="87">
        <v>2.5760000000000001</v>
      </c>
      <c r="Y34" s="87">
        <v>2.1297999999999999</v>
      </c>
      <c r="Z34" s="87">
        <v>2.4878</v>
      </c>
      <c r="AA34" s="87">
        <v>3.1846999999999999</v>
      </c>
      <c r="AB34" s="87">
        <v>3.1863999999999999</v>
      </c>
      <c r="AC34" s="87">
        <v>3.0740000000000003</v>
      </c>
      <c r="AD34" s="87">
        <v>2.4422000000000001</v>
      </c>
      <c r="AE34" s="87">
        <v>1.8187000000000002</v>
      </c>
      <c r="AF34" s="87">
        <v>1.7826000000000002</v>
      </c>
      <c r="AG34" s="87">
        <v>1.8378999999999999</v>
      </c>
      <c r="AH34" s="87">
        <v>2.6269</v>
      </c>
      <c r="AI34" s="87">
        <v>2.6553000000000004</v>
      </c>
      <c r="AJ34" s="87">
        <v>2.5177</v>
      </c>
      <c r="AK34" s="87">
        <v>1.9094</v>
      </c>
      <c r="AL34" s="87">
        <v>2.3754999999999997</v>
      </c>
      <c r="AM34" s="87">
        <v>3.0722</v>
      </c>
      <c r="AN34" s="87">
        <v>3.0312000000000001</v>
      </c>
      <c r="AO34" s="87">
        <v>2.9554999999999998</v>
      </c>
      <c r="AP34" s="87">
        <v>2.6896</v>
      </c>
      <c r="AQ34" s="87">
        <v>1.8097000000000001</v>
      </c>
      <c r="AR34" s="87">
        <v>1.7704</v>
      </c>
      <c r="AS34" s="87">
        <v>1.827</v>
      </c>
      <c r="AT34" s="87">
        <v>2.6191</v>
      </c>
      <c r="AU34" s="87">
        <v>2.6496000000000004</v>
      </c>
      <c r="AV34" s="87">
        <v>2.5123000000000002</v>
      </c>
      <c r="AW34" s="87">
        <v>1.9008999999999998</v>
      </c>
      <c r="AX34" s="87">
        <v>2.3948</v>
      </c>
      <c r="AY34" s="87">
        <v>3.1101000000000001</v>
      </c>
      <c r="AZ34" s="87">
        <v>3.0666000000000002</v>
      </c>
      <c r="BA34" s="87">
        <v>2.9958</v>
      </c>
      <c r="BB34" s="87">
        <v>2.7311999999999999</v>
      </c>
      <c r="BC34" s="87">
        <v>1.8382999999999998</v>
      </c>
      <c r="BD34" s="87">
        <v>1.8077000000000001</v>
      </c>
      <c r="BE34" s="87">
        <v>1.8576999999999999</v>
      </c>
      <c r="BF34" s="87">
        <v>2.6476999999999999</v>
      </c>
      <c r="BG34" s="87">
        <v>2.6724000000000001</v>
      </c>
      <c r="BH34" s="87">
        <v>2.5311000000000003</v>
      </c>
      <c r="BI34" s="87">
        <v>1.9131000000000002</v>
      </c>
      <c r="BJ34" s="87">
        <v>2.3683000000000001</v>
      </c>
      <c r="BK34" s="87">
        <v>3.0765000000000002</v>
      </c>
      <c r="BL34" s="87">
        <v>3.0341999999999998</v>
      </c>
      <c r="BM34" s="87">
        <v>2.9697</v>
      </c>
      <c r="BN34" s="87">
        <v>2.7172999999999998</v>
      </c>
      <c r="BO34" s="87">
        <v>1.8665000000000003</v>
      </c>
      <c r="BP34" s="87">
        <v>1.8506</v>
      </c>
      <c r="BQ34" s="87">
        <v>1.901</v>
      </c>
      <c r="BR34" s="87">
        <v>2.6991000000000001</v>
      </c>
      <c r="BS34" s="87">
        <v>2.7229999999999999</v>
      </c>
      <c r="BT34" s="87">
        <v>2.5847000000000002</v>
      </c>
      <c r="BU34" s="87">
        <v>1.9689999999999999</v>
      </c>
      <c r="BV34" s="87">
        <v>2.4248000000000003</v>
      </c>
      <c r="BW34" s="87">
        <v>3.1349</v>
      </c>
      <c r="BX34" s="87">
        <v>3.0912999999999999</v>
      </c>
      <c r="BY34" s="87">
        <v>3.0265000000000004</v>
      </c>
      <c r="BZ34" s="87">
        <v>2.7725</v>
      </c>
      <c r="CA34" s="87">
        <v>1.9026000000000001</v>
      </c>
      <c r="CB34" s="87">
        <v>1.8855</v>
      </c>
      <c r="CC34" s="87">
        <v>1.9371000000000003</v>
      </c>
      <c r="CD34" s="87">
        <v>2.7397</v>
      </c>
      <c r="CE34" s="87">
        <v>2.7707000000000002</v>
      </c>
      <c r="CF34" s="87">
        <v>2.6339000000000001</v>
      </c>
      <c r="CG34" s="87">
        <v>2.0093999999999999</v>
      </c>
      <c r="CH34" s="87">
        <v>2.452</v>
      </c>
      <c r="CI34" s="87">
        <v>3.1601999999999997</v>
      </c>
      <c r="CJ34" s="87">
        <v>3.1257999999999999</v>
      </c>
      <c r="CK34" s="87">
        <v>3.0621</v>
      </c>
      <c r="CL34" s="87">
        <v>2.7999000000000001</v>
      </c>
      <c r="CM34" s="87">
        <v>1.9281000000000001</v>
      </c>
      <c r="CN34" s="87">
        <v>1.9073000000000002</v>
      </c>
      <c r="CO34" s="87">
        <v>1.9536</v>
      </c>
      <c r="CP34" s="87">
        <v>2.7484000000000002</v>
      </c>
      <c r="CQ34" s="87">
        <v>2.7803</v>
      </c>
      <c r="CR34" s="87">
        <v>2.6532</v>
      </c>
      <c r="CS34" s="87">
        <v>2.0354999999999999</v>
      </c>
      <c r="CT34" s="87">
        <v>2.4872999999999998</v>
      </c>
      <c r="CU34" s="87">
        <v>3.1931000000000003</v>
      </c>
      <c r="CV34" s="87">
        <v>3.1546000000000003</v>
      </c>
      <c r="CW34" s="87">
        <v>3.085</v>
      </c>
      <c r="CX34" s="87">
        <v>2.8260000000000001</v>
      </c>
      <c r="CY34" s="87">
        <v>1.9200999999999999</v>
      </c>
      <c r="CZ34" s="87">
        <v>1.8994</v>
      </c>
      <c r="DA34" s="87">
        <v>1.9484999999999999</v>
      </c>
      <c r="DB34" s="87">
        <v>2.7488000000000001</v>
      </c>
      <c r="DC34" s="87">
        <v>2.7806000000000002</v>
      </c>
      <c r="DD34" s="87">
        <v>2.6589</v>
      </c>
      <c r="DE34" s="87">
        <v>2.0501999999999998</v>
      </c>
      <c r="DF34" s="87">
        <v>2.4935999999999998</v>
      </c>
      <c r="DG34" s="87">
        <v>3.1791</v>
      </c>
      <c r="DH34" s="87">
        <v>3.1439000000000004</v>
      </c>
      <c r="DI34" s="87">
        <v>3.0747</v>
      </c>
      <c r="DJ34" s="87">
        <v>2.8272999999999997</v>
      </c>
      <c r="DK34" s="87">
        <v>1.9244000000000001</v>
      </c>
      <c r="DL34" s="87">
        <v>1.9019999999999999</v>
      </c>
      <c r="DM34" s="87">
        <v>1.9537</v>
      </c>
      <c r="DN34" s="87">
        <v>2.7484999999999999</v>
      </c>
      <c r="DO34" s="87">
        <v>2.7801</v>
      </c>
      <c r="DP34" s="87">
        <v>2.6593999999999998</v>
      </c>
      <c r="DQ34" s="87">
        <v>2.0548999999999999</v>
      </c>
      <c r="DR34" s="87">
        <v>2.5085000000000002</v>
      </c>
      <c r="DS34" s="87">
        <v>3.1941999999999999</v>
      </c>
      <c r="DT34" s="87">
        <v>3.1660999999999997</v>
      </c>
      <c r="DU34" s="87">
        <v>3.1023000000000001</v>
      </c>
      <c r="DV34" s="87">
        <v>2.871</v>
      </c>
      <c r="DW34" s="87">
        <v>1.9609000000000001</v>
      </c>
      <c r="DX34" s="88">
        <v>1.9385999999999999</v>
      </c>
    </row>
    <row r="35" spans="1:128">
      <c r="A35" s="86">
        <v>43678</v>
      </c>
      <c r="B35" s="87">
        <v>2.22145454545455</v>
      </c>
      <c r="C35" s="87">
        <v>2.6336818181818198</v>
      </c>
      <c r="D35" s="88">
        <v>2.5006818181818198</v>
      </c>
      <c r="G35" s="86">
        <v>43930</v>
      </c>
      <c r="H35" s="87">
        <v>1.2242999999999999</v>
      </c>
      <c r="I35" s="87">
        <v>1.5369999999999999</v>
      </c>
      <c r="J35" s="87">
        <v>2.1872000000000003</v>
      </c>
      <c r="K35" s="87">
        <v>2.3429000000000002</v>
      </c>
      <c r="L35" s="87">
        <v>2.1456</v>
      </c>
      <c r="M35" s="87">
        <v>1.8964000000000001</v>
      </c>
      <c r="N35" s="87">
        <v>2.3544999999999998</v>
      </c>
      <c r="O35" s="87">
        <v>3.3258000000000001</v>
      </c>
      <c r="P35" s="87">
        <v>3.3136999999999999</v>
      </c>
      <c r="Q35" s="87">
        <v>3.1684000000000001</v>
      </c>
      <c r="R35" s="87">
        <v>2.4521000000000002</v>
      </c>
      <c r="S35" s="87">
        <v>1.9507000000000003</v>
      </c>
      <c r="T35" s="87">
        <v>1.9165999999999999</v>
      </c>
      <c r="U35" s="87">
        <v>2.0691999999999999</v>
      </c>
      <c r="V35" s="87">
        <v>2.7229000000000001</v>
      </c>
      <c r="W35" s="87">
        <v>2.7551000000000001</v>
      </c>
      <c r="X35" s="87">
        <v>2.5760000000000001</v>
      </c>
      <c r="Y35" s="87">
        <v>2.1297999999999999</v>
      </c>
      <c r="Z35" s="87">
        <v>2.4878</v>
      </c>
      <c r="AA35" s="87">
        <v>3.1846999999999999</v>
      </c>
      <c r="AB35" s="87">
        <v>3.1863999999999999</v>
      </c>
      <c r="AC35" s="87">
        <v>3.0740000000000003</v>
      </c>
      <c r="AD35" s="87">
        <v>2.4422000000000001</v>
      </c>
      <c r="AE35" s="87">
        <v>1.8187000000000002</v>
      </c>
      <c r="AF35" s="87">
        <v>1.7826000000000002</v>
      </c>
      <c r="AG35" s="87">
        <v>1.8378999999999999</v>
      </c>
      <c r="AH35" s="87">
        <v>2.6269</v>
      </c>
      <c r="AI35" s="87">
        <v>2.6553000000000004</v>
      </c>
      <c r="AJ35" s="87">
        <v>2.5177</v>
      </c>
      <c r="AK35" s="87">
        <v>1.9094</v>
      </c>
      <c r="AL35" s="87">
        <v>2.3754999999999997</v>
      </c>
      <c r="AM35" s="87">
        <v>3.0722</v>
      </c>
      <c r="AN35" s="87">
        <v>3.0312000000000001</v>
      </c>
      <c r="AO35" s="87">
        <v>2.9554999999999998</v>
      </c>
      <c r="AP35" s="87">
        <v>2.6896</v>
      </c>
      <c r="AQ35" s="87">
        <v>1.8097000000000001</v>
      </c>
      <c r="AR35" s="87">
        <v>1.7704</v>
      </c>
      <c r="AS35" s="87">
        <v>1.827</v>
      </c>
      <c r="AT35" s="87">
        <v>2.6191</v>
      </c>
      <c r="AU35" s="87">
        <v>2.6496000000000004</v>
      </c>
      <c r="AV35" s="87">
        <v>2.5123000000000002</v>
      </c>
      <c r="AW35" s="87">
        <v>1.9008999999999998</v>
      </c>
      <c r="AX35" s="87">
        <v>2.3948</v>
      </c>
      <c r="AY35" s="87">
        <v>3.1101000000000001</v>
      </c>
      <c r="AZ35" s="87">
        <v>3.0666000000000002</v>
      </c>
      <c r="BA35" s="87">
        <v>2.9958</v>
      </c>
      <c r="BB35" s="87">
        <v>2.7311999999999999</v>
      </c>
      <c r="BC35" s="87">
        <v>1.8382999999999998</v>
      </c>
      <c r="BD35" s="87">
        <v>1.8077000000000001</v>
      </c>
      <c r="BE35" s="87">
        <v>1.8576999999999999</v>
      </c>
      <c r="BF35" s="87">
        <v>2.6476999999999999</v>
      </c>
      <c r="BG35" s="87">
        <v>2.6724000000000001</v>
      </c>
      <c r="BH35" s="87">
        <v>2.5311000000000003</v>
      </c>
      <c r="BI35" s="87">
        <v>1.9131000000000002</v>
      </c>
      <c r="BJ35" s="87">
        <v>2.3683000000000001</v>
      </c>
      <c r="BK35" s="87">
        <v>3.0765000000000002</v>
      </c>
      <c r="BL35" s="87">
        <v>3.0341999999999998</v>
      </c>
      <c r="BM35" s="87">
        <v>2.9697</v>
      </c>
      <c r="BN35" s="87">
        <v>2.7172999999999998</v>
      </c>
      <c r="BO35" s="87">
        <v>1.8665000000000003</v>
      </c>
      <c r="BP35" s="87">
        <v>1.8506</v>
      </c>
      <c r="BQ35" s="87">
        <v>1.901</v>
      </c>
      <c r="BR35" s="87">
        <v>2.6991000000000001</v>
      </c>
      <c r="BS35" s="87">
        <v>2.7229999999999999</v>
      </c>
      <c r="BT35" s="87">
        <v>2.5847000000000002</v>
      </c>
      <c r="BU35" s="87">
        <v>1.9689999999999999</v>
      </c>
      <c r="BV35" s="87">
        <v>2.4248000000000003</v>
      </c>
      <c r="BW35" s="87">
        <v>3.1349</v>
      </c>
      <c r="BX35" s="87">
        <v>3.0912999999999999</v>
      </c>
      <c r="BY35" s="87">
        <v>3.0265000000000004</v>
      </c>
      <c r="BZ35" s="87">
        <v>2.7725</v>
      </c>
      <c r="CA35" s="87">
        <v>1.9026000000000001</v>
      </c>
      <c r="CB35" s="87">
        <v>1.8855</v>
      </c>
      <c r="CC35" s="87">
        <v>1.9371000000000003</v>
      </c>
      <c r="CD35" s="87">
        <v>2.7397</v>
      </c>
      <c r="CE35" s="87">
        <v>2.7707000000000002</v>
      </c>
      <c r="CF35" s="87">
        <v>2.6339000000000001</v>
      </c>
      <c r="CG35" s="87">
        <v>2.0093999999999999</v>
      </c>
      <c r="CH35" s="87">
        <v>2.452</v>
      </c>
      <c r="CI35" s="87">
        <v>3.1601999999999997</v>
      </c>
      <c r="CJ35" s="87">
        <v>3.1257999999999999</v>
      </c>
      <c r="CK35" s="87">
        <v>3.0621</v>
      </c>
      <c r="CL35" s="87">
        <v>2.7999000000000001</v>
      </c>
      <c r="CM35" s="87">
        <v>1.9281000000000001</v>
      </c>
      <c r="CN35" s="87">
        <v>1.9073000000000002</v>
      </c>
      <c r="CO35" s="87">
        <v>1.9536</v>
      </c>
      <c r="CP35" s="87">
        <v>2.7484000000000002</v>
      </c>
      <c r="CQ35" s="87">
        <v>2.7803</v>
      </c>
      <c r="CR35" s="87">
        <v>2.6532</v>
      </c>
      <c r="CS35" s="87">
        <v>2.0354999999999999</v>
      </c>
      <c r="CT35" s="87">
        <v>2.4872999999999998</v>
      </c>
      <c r="CU35" s="87">
        <v>3.1931000000000003</v>
      </c>
      <c r="CV35" s="87">
        <v>3.1546000000000003</v>
      </c>
      <c r="CW35" s="87">
        <v>3.085</v>
      </c>
      <c r="CX35" s="87">
        <v>2.8260000000000001</v>
      </c>
      <c r="CY35" s="87">
        <v>1.9200999999999999</v>
      </c>
      <c r="CZ35" s="87">
        <v>1.8994</v>
      </c>
      <c r="DA35" s="87">
        <v>1.9484999999999999</v>
      </c>
      <c r="DB35" s="87">
        <v>2.7488000000000001</v>
      </c>
      <c r="DC35" s="87">
        <v>2.7806000000000002</v>
      </c>
      <c r="DD35" s="87">
        <v>2.6589</v>
      </c>
      <c r="DE35" s="87">
        <v>2.0501999999999998</v>
      </c>
      <c r="DF35" s="87">
        <v>2.4935999999999998</v>
      </c>
      <c r="DG35" s="87">
        <v>3.1791</v>
      </c>
      <c r="DH35" s="87">
        <v>3.1439000000000004</v>
      </c>
      <c r="DI35" s="87">
        <v>3.0747</v>
      </c>
      <c r="DJ35" s="87">
        <v>2.8272999999999997</v>
      </c>
      <c r="DK35" s="87">
        <v>1.9244000000000001</v>
      </c>
      <c r="DL35" s="87">
        <v>1.9019999999999999</v>
      </c>
      <c r="DM35" s="87">
        <v>1.9537</v>
      </c>
      <c r="DN35" s="87">
        <v>2.7484999999999999</v>
      </c>
      <c r="DO35" s="87">
        <v>2.7801</v>
      </c>
      <c r="DP35" s="87">
        <v>2.6593999999999998</v>
      </c>
      <c r="DQ35" s="87">
        <v>2.0548999999999999</v>
      </c>
      <c r="DR35" s="87">
        <v>2.5085000000000002</v>
      </c>
      <c r="DS35" s="87">
        <v>3.1941999999999999</v>
      </c>
      <c r="DT35" s="87">
        <v>3.1660999999999997</v>
      </c>
      <c r="DU35" s="87">
        <v>3.1023000000000001</v>
      </c>
      <c r="DV35" s="87">
        <v>2.871</v>
      </c>
      <c r="DW35" s="87">
        <v>1.9609000000000001</v>
      </c>
      <c r="DX35" s="88">
        <v>1.9385999999999999</v>
      </c>
    </row>
    <row r="36" spans="1:128">
      <c r="A36" s="86">
        <v>43647</v>
      </c>
      <c r="B36" s="87">
        <v>2.3647619047619002</v>
      </c>
      <c r="C36" s="87">
        <v>2.6207619047619</v>
      </c>
      <c r="D36" s="88">
        <v>2.4714761904761899</v>
      </c>
      <c r="G36" s="86">
        <v>43929</v>
      </c>
      <c r="H36" s="87">
        <v>1.274</v>
      </c>
      <c r="I36" s="87">
        <v>1.5724</v>
      </c>
      <c r="J36" s="87">
        <v>2.2088999999999999</v>
      </c>
      <c r="K36" s="87">
        <v>2.3394999999999997</v>
      </c>
      <c r="L36" s="87">
        <v>2.1433999999999997</v>
      </c>
      <c r="M36" s="87">
        <v>1.8791000000000002</v>
      </c>
      <c r="N36" s="87">
        <v>2.3280999999999996</v>
      </c>
      <c r="O36" s="87">
        <v>3.2816999999999998</v>
      </c>
      <c r="P36" s="87">
        <v>3.2667000000000002</v>
      </c>
      <c r="Q36" s="87">
        <v>3.1261000000000001</v>
      </c>
      <c r="R36" s="87">
        <v>2.4225000000000003</v>
      </c>
      <c r="S36" s="87">
        <v>1.9375999999999998</v>
      </c>
      <c r="T36" s="87">
        <v>1.9055000000000002</v>
      </c>
      <c r="U36" s="87">
        <v>2.0577999999999999</v>
      </c>
      <c r="V36" s="87">
        <v>2.7121</v>
      </c>
      <c r="W36" s="87">
        <v>2.7450000000000001</v>
      </c>
      <c r="X36" s="87">
        <v>2.5682</v>
      </c>
      <c r="Y36" s="87">
        <v>2.1233000000000004</v>
      </c>
      <c r="Z36" s="87">
        <v>2.4726000000000004</v>
      </c>
      <c r="AA36" s="87">
        <v>3.1643999999999997</v>
      </c>
      <c r="AB36" s="87">
        <v>3.1604999999999999</v>
      </c>
      <c r="AC36" s="87">
        <v>3.0451000000000001</v>
      </c>
      <c r="AD36" s="87">
        <v>2.4104999999999999</v>
      </c>
      <c r="AE36" s="87">
        <v>1.7995000000000001</v>
      </c>
      <c r="AF36" s="87">
        <v>1.7603999999999997</v>
      </c>
      <c r="AG36" s="87">
        <v>1.8148000000000002</v>
      </c>
      <c r="AH36" s="87">
        <v>2.5992999999999999</v>
      </c>
      <c r="AI36" s="87">
        <v>2.6295000000000002</v>
      </c>
      <c r="AJ36" s="87">
        <v>2.4922</v>
      </c>
      <c r="AK36" s="87">
        <v>1.8843000000000001</v>
      </c>
      <c r="AL36" s="87">
        <v>2.363</v>
      </c>
      <c r="AM36" s="87">
        <v>3.0598999999999998</v>
      </c>
      <c r="AN36" s="87">
        <v>3.0145999999999997</v>
      </c>
      <c r="AO36" s="87">
        <v>2.9388000000000001</v>
      </c>
      <c r="AP36" s="87">
        <v>2.6728999999999998</v>
      </c>
      <c r="AQ36" s="87">
        <v>1.7843</v>
      </c>
      <c r="AR36" s="87">
        <v>1.7450000000000001</v>
      </c>
      <c r="AS36" s="87">
        <v>1.8016000000000001</v>
      </c>
      <c r="AT36" s="87">
        <v>2.5903999999999998</v>
      </c>
      <c r="AU36" s="87">
        <v>2.6206999999999998</v>
      </c>
      <c r="AV36" s="87">
        <v>2.4841000000000002</v>
      </c>
      <c r="AW36" s="87">
        <v>1.8753</v>
      </c>
      <c r="AX36" s="87">
        <v>2.3704000000000001</v>
      </c>
      <c r="AY36" s="87">
        <v>3.081</v>
      </c>
      <c r="AZ36" s="87">
        <v>3.0375000000000001</v>
      </c>
      <c r="BA36" s="87">
        <v>2.9672000000000001</v>
      </c>
      <c r="BB36" s="87">
        <v>2.7045000000000003</v>
      </c>
      <c r="BC36" s="87">
        <v>1.8128</v>
      </c>
      <c r="BD36" s="87">
        <v>1.7903000000000002</v>
      </c>
      <c r="BE36" s="87">
        <v>1.8402000000000001</v>
      </c>
      <c r="BF36" s="87">
        <v>2.6271</v>
      </c>
      <c r="BG36" s="87">
        <v>2.6516000000000002</v>
      </c>
      <c r="BH36" s="87">
        <v>2.5108999999999999</v>
      </c>
      <c r="BI36" s="87">
        <v>1.8956</v>
      </c>
      <c r="BJ36" s="87">
        <v>2.3519000000000001</v>
      </c>
      <c r="BK36" s="87">
        <v>3.0554999999999999</v>
      </c>
      <c r="BL36" s="87">
        <v>3.0131000000000001</v>
      </c>
      <c r="BM36" s="87">
        <v>2.9490999999999996</v>
      </c>
      <c r="BN36" s="87">
        <v>2.6985999999999999</v>
      </c>
      <c r="BO36" s="87">
        <v>1.8489999999999998</v>
      </c>
      <c r="BP36" s="87">
        <v>1.8331000000000002</v>
      </c>
      <c r="BQ36" s="87">
        <v>1.8835000000000002</v>
      </c>
      <c r="BR36" s="87">
        <v>2.6784999999999997</v>
      </c>
      <c r="BS36" s="87">
        <v>2.7023999999999999</v>
      </c>
      <c r="BT36" s="87">
        <v>2.5646</v>
      </c>
      <c r="BU36" s="87">
        <v>1.9514999999999998</v>
      </c>
      <c r="BV36" s="87">
        <v>2.4083999999999999</v>
      </c>
      <c r="BW36" s="87">
        <v>3.1138000000000003</v>
      </c>
      <c r="BX36" s="87">
        <v>3.0703</v>
      </c>
      <c r="BY36" s="87">
        <v>3.0057999999999998</v>
      </c>
      <c r="BZ36" s="87">
        <v>2.7538</v>
      </c>
      <c r="CA36" s="87">
        <v>1.885</v>
      </c>
      <c r="CB36" s="87">
        <v>1.8680000000000001</v>
      </c>
      <c r="CC36" s="87">
        <v>1.9196</v>
      </c>
      <c r="CD36" s="87">
        <v>2.7191000000000001</v>
      </c>
      <c r="CE36" s="87">
        <v>2.75</v>
      </c>
      <c r="CF36" s="87">
        <v>2.6138000000000003</v>
      </c>
      <c r="CG36" s="87">
        <v>1.9919000000000002</v>
      </c>
      <c r="CH36" s="87">
        <v>2.4356</v>
      </c>
      <c r="CI36" s="87">
        <v>3.1391</v>
      </c>
      <c r="CJ36" s="87">
        <v>3.1047000000000002</v>
      </c>
      <c r="CK36" s="87">
        <v>3.0445000000000002</v>
      </c>
      <c r="CL36" s="87">
        <v>2.8022</v>
      </c>
      <c r="CM36" s="87">
        <v>1.9316</v>
      </c>
      <c r="CN36" s="87">
        <v>1.9207999999999998</v>
      </c>
      <c r="CO36" s="87">
        <v>1.9670999999999998</v>
      </c>
      <c r="CP36" s="87">
        <v>2.7587999999999999</v>
      </c>
      <c r="CQ36" s="87">
        <v>2.7906</v>
      </c>
      <c r="CR36" s="87">
        <v>2.6639999999999997</v>
      </c>
      <c r="CS36" s="87">
        <v>2.0489999999999999</v>
      </c>
      <c r="CT36" s="87">
        <v>2.5019</v>
      </c>
      <c r="CU36" s="87">
        <v>3.2029999999999998</v>
      </c>
      <c r="CV36" s="87">
        <v>3.1644999999999999</v>
      </c>
      <c r="CW36" s="87">
        <v>3.0953999999999997</v>
      </c>
      <c r="CX36" s="87">
        <v>2.8382999999999998</v>
      </c>
      <c r="CY36" s="87">
        <v>1.9536000000000002</v>
      </c>
      <c r="CZ36" s="87">
        <v>1.9329000000000001</v>
      </c>
      <c r="DA36" s="87">
        <v>1.9820000000000002</v>
      </c>
      <c r="DB36" s="87">
        <v>2.7792000000000003</v>
      </c>
      <c r="DC36" s="87">
        <v>2.8108999999999997</v>
      </c>
      <c r="DD36" s="87">
        <v>2.6898</v>
      </c>
      <c r="DE36" s="87">
        <v>2.0835999999999997</v>
      </c>
      <c r="DF36" s="87">
        <v>2.5282</v>
      </c>
      <c r="DG36" s="87">
        <v>3.2090000000000001</v>
      </c>
      <c r="DH36" s="87">
        <v>3.1738</v>
      </c>
      <c r="DI36" s="87">
        <v>3.1051000000000002</v>
      </c>
      <c r="DJ36" s="87">
        <v>2.8595999999999999</v>
      </c>
      <c r="DK36" s="87">
        <v>1.958</v>
      </c>
      <c r="DL36" s="87">
        <v>1.9356000000000002</v>
      </c>
      <c r="DM36" s="87">
        <v>1.9872999999999998</v>
      </c>
      <c r="DN36" s="87">
        <v>2.7788999999999997</v>
      </c>
      <c r="DO36" s="87">
        <v>2.8102999999999998</v>
      </c>
      <c r="DP36" s="87">
        <v>2.6902000000000004</v>
      </c>
      <c r="DQ36" s="87">
        <v>2.0882999999999998</v>
      </c>
      <c r="DR36" s="87">
        <v>2.5430999999999999</v>
      </c>
      <c r="DS36" s="87">
        <v>3.2241</v>
      </c>
      <c r="DT36" s="87">
        <v>3.1960000000000002</v>
      </c>
      <c r="DU36" s="87">
        <v>3.1326999999999998</v>
      </c>
      <c r="DV36" s="87">
        <v>2.9032999999999998</v>
      </c>
      <c r="DW36" s="87">
        <v>1.9944999999999999</v>
      </c>
      <c r="DX36" s="88">
        <v>1.9723000000000002</v>
      </c>
    </row>
    <row r="37" spans="1:128">
      <c r="A37" s="86">
        <v>43617</v>
      </c>
      <c r="B37" s="87">
        <v>2.403</v>
      </c>
      <c r="C37" s="87">
        <v>2.601</v>
      </c>
      <c r="D37" s="88">
        <v>1.9239999999999999</v>
      </c>
      <c r="G37" s="86">
        <v>43928</v>
      </c>
      <c r="H37" s="87">
        <v>1.3409</v>
      </c>
      <c r="I37" s="87">
        <v>1.6340000000000001</v>
      </c>
      <c r="J37" s="87">
        <v>2.2249000000000003</v>
      </c>
      <c r="K37" s="87">
        <v>2.3527999999999998</v>
      </c>
      <c r="L37" s="87">
        <v>2.1581000000000001</v>
      </c>
      <c r="M37" s="87">
        <v>1.8838000000000001</v>
      </c>
      <c r="N37" s="87">
        <v>2.3347000000000002</v>
      </c>
      <c r="O37" s="87">
        <v>3.2686999999999999</v>
      </c>
      <c r="P37" s="87">
        <v>3.2486999999999999</v>
      </c>
      <c r="Q37" s="87">
        <v>3.1054000000000004</v>
      </c>
      <c r="R37" s="87">
        <v>2.403</v>
      </c>
      <c r="S37" s="87">
        <v>1.9200999999999999</v>
      </c>
      <c r="T37" s="87">
        <v>1.8872</v>
      </c>
      <c r="U37" s="87">
        <v>2.0385999999999997</v>
      </c>
      <c r="V37" s="87">
        <v>2.6890000000000001</v>
      </c>
      <c r="W37" s="87">
        <v>2.72</v>
      </c>
      <c r="X37" s="87">
        <v>2.5669</v>
      </c>
      <c r="Y37" s="87">
        <v>2.1012</v>
      </c>
      <c r="Z37" s="87">
        <v>2.4509000000000003</v>
      </c>
      <c r="AA37" s="87">
        <v>3.0920000000000001</v>
      </c>
      <c r="AB37" s="87">
        <v>3.0896000000000003</v>
      </c>
      <c r="AC37" s="87">
        <v>2.9768999999999997</v>
      </c>
      <c r="AD37" s="87">
        <v>2.5449999999999999</v>
      </c>
      <c r="AE37" s="87">
        <v>1.7736000000000001</v>
      </c>
      <c r="AF37" s="87">
        <v>1.7351999999999999</v>
      </c>
      <c r="AG37" s="87">
        <v>1.7897000000000001</v>
      </c>
      <c r="AH37" s="87">
        <v>2.5775000000000001</v>
      </c>
      <c r="AI37" s="87">
        <v>2.6105999999999998</v>
      </c>
      <c r="AJ37" s="87">
        <v>2.4726000000000004</v>
      </c>
      <c r="AK37" s="87">
        <v>1.8660000000000001</v>
      </c>
      <c r="AL37" s="87">
        <v>2.3388</v>
      </c>
      <c r="AM37" s="87">
        <v>3.0297000000000001</v>
      </c>
      <c r="AN37" s="87">
        <v>2.9863999999999997</v>
      </c>
      <c r="AO37" s="87">
        <v>2.9108999999999998</v>
      </c>
      <c r="AP37" s="87">
        <v>2.6463999999999999</v>
      </c>
      <c r="AQ37" s="87">
        <v>1.7600000000000002</v>
      </c>
      <c r="AR37" s="87">
        <v>1.7206000000000001</v>
      </c>
      <c r="AS37" s="87">
        <v>1.7771000000000001</v>
      </c>
      <c r="AT37" s="87">
        <v>2.5607000000000002</v>
      </c>
      <c r="AU37" s="87">
        <v>2.5907999999999998</v>
      </c>
      <c r="AV37" s="87">
        <v>2.4547999999999996</v>
      </c>
      <c r="AW37" s="87">
        <v>1.8504</v>
      </c>
      <c r="AX37" s="87">
        <v>2.3609999999999998</v>
      </c>
      <c r="AY37" s="87">
        <v>3.0699000000000001</v>
      </c>
      <c r="AZ37" s="87">
        <v>3.028</v>
      </c>
      <c r="BA37" s="87">
        <v>2.9575999999999998</v>
      </c>
      <c r="BB37" s="87">
        <v>2.6946999999999997</v>
      </c>
      <c r="BC37" s="87">
        <v>1.8054999999999999</v>
      </c>
      <c r="BD37" s="87">
        <v>1.7824000000000002</v>
      </c>
      <c r="BE37" s="87">
        <v>1.8328000000000002</v>
      </c>
      <c r="BF37" s="87">
        <v>2.6213000000000002</v>
      </c>
      <c r="BG37" s="87">
        <v>2.6459999999999999</v>
      </c>
      <c r="BH37" s="87">
        <v>2.5046999999999997</v>
      </c>
      <c r="BI37" s="87">
        <v>1.8885000000000001</v>
      </c>
      <c r="BJ37" s="87">
        <v>2.3402999999999996</v>
      </c>
      <c r="BK37" s="87">
        <v>3.0415999999999999</v>
      </c>
      <c r="BL37" s="87">
        <v>3.0009999999999999</v>
      </c>
      <c r="BM37" s="87">
        <v>2.9369000000000001</v>
      </c>
      <c r="BN37" s="87">
        <v>2.6863999999999999</v>
      </c>
      <c r="BO37" s="87">
        <v>1.8351999999999999</v>
      </c>
      <c r="BP37" s="87">
        <v>1.8189999999999997</v>
      </c>
      <c r="BQ37" s="87">
        <v>1.8697000000000001</v>
      </c>
      <c r="BR37" s="87">
        <v>2.6638000000000002</v>
      </c>
      <c r="BS37" s="87">
        <v>2.6876000000000002</v>
      </c>
      <c r="BT37" s="87">
        <v>2.5496999999999996</v>
      </c>
      <c r="BU37" s="87">
        <v>1.9377</v>
      </c>
      <c r="BV37" s="87">
        <v>2.3925999999999998</v>
      </c>
      <c r="BW37" s="87">
        <v>3.0945</v>
      </c>
      <c r="BX37" s="87">
        <v>3.0528</v>
      </c>
      <c r="BY37" s="87">
        <v>2.9883999999999999</v>
      </c>
      <c r="BZ37" s="87">
        <v>2.7368999999999999</v>
      </c>
      <c r="CA37" s="87">
        <v>1.8713000000000002</v>
      </c>
      <c r="CB37" s="87">
        <v>1.8540000000000001</v>
      </c>
      <c r="CC37" s="87">
        <v>1.9057999999999999</v>
      </c>
      <c r="CD37" s="87">
        <v>2.7044000000000001</v>
      </c>
      <c r="CE37" s="87">
        <v>2.7353000000000001</v>
      </c>
      <c r="CF37" s="87">
        <v>2.5990000000000002</v>
      </c>
      <c r="CG37" s="87">
        <v>1.9780999999999997</v>
      </c>
      <c r="CH37" s="87">
        <v>2.4199000000000002</v>
      </c>
      <c r="CI37" s="87">
        <v>3.1199000000000003</v>
      </c>
      <c r="CJ37" s="87">
        <v>3.0872000000000002</v>
      </c>
      <c r="CK37" s="87">
        <v>3.0270999999999999</v>
      </c>
      <c r="CL37" s="87">
        <v>2.7852000000000001</v>
      </c>
      <c r="CM37" s="87">
        <v>1.9179000000000002</v>
      </c>
      <c r="CN37" s="87">
        <v>1.9068000000000001</v>
      </c>
      <c r="CO37" s="87">
        <v>1.9532999999999998</v>
      </c>
      <c r="CP37" s="87">
        <v>2.7441</v>
      </c>
      <c r="CQ37" s="87">
        <v>2.7758000000000003</v>
      </c>
      <c r="CR37" s="87">
        <v>2.6492</v>
      </c>
      <c r="CS37" s="87">
        <v>2.0352000000000001</v>
      </c>
      <c r="CT37" s="87">
        <v>2.4861999999999997</v>
      </c>
      <c r="CU37" s="87">
        <v>3.1837</v>
      </c>
      <c r="CV37" s="87">
        <v>3.1470000000000002</v>
      </c>
      <c r="CW37" s="87">
        <v>3.0779999999999998</v>
      </c>
      <c r="CX37" s="87">
        <v>2.8212999999999999</v>
      </c>
      <c r="CY37" s="87">
        <v>1.9398999999999997</v>
      </c>
      <c r="CZ37" s="87">
        <v>1.9188000000000003</v>
      </c>
      <c r="DA37" s="87">
        <v>1.9681999999999997</v>
      </c>
      <c r="DB37" s="87">
        <v>2.7645</v>
      </c>
      <c r="DC37" s="87">
        <v>2.7961</v>
      </c>
      <c r="DD37" s="87">
        <v>2.6749000000000001</v>
      </c>
      <c r="DE37" s="87">
        <v>2.0699000000000001</v>
      </c>
      <c r="DF37" s="87">
        <v>2.5124</v>
      </c>
      <c r="DG37" s="87">
        <v>3.1896999999999998</v>
      </c>
      <c r="DH37" s="87">
        <v>3.1562999999999999</v>
      </c>
      <c r="DI37" s="87">
        <v>3.0876999999999999</v>
      </c>
      <c r="DJ37" s="87">
        <v>2.8427000000000002</v>
      </c>
      <c r="DK37" s="87">
        <v>1.9441999999999999</v>
      </c>
      <c r="DL37" s="87">
        <v>1.9214999999999998</v>
      </c>
      <c r="DM37" s="87">
        <v>1.9735</v>
      </c>
      <c r="DN37" s="87">
        <v>2.7641</v>
      </c>
      <c r="DO37" s="87">
        <v>2.7955000000000001</v>
      </c>
      <c r="DP37" s="87">
        <v>2.6753</v>
      </c>
      <c r="DQ37" s="87">
        <v>2.0745</v>
      </c>
      <c r="DR37" s="87">
        <v>2.5274000000000001</v>
      </c>
      <c r="DS37" s="87">
        <v>3.2047999999999996</v>
      </c>
      <c r="DT37" s="87">
        <v>3.1785000000000001</v>
      </c>
      <c r="DU37" s="87">
        <v>3.1152000000000002</v>
      </c>
      <c r="DV37" s="87">
        <v>2.8864000000000001</v>
      </c>
      <c r="DW37" s="87">
        <v>1.9807999999999999</v>
      </c>
      <c r="DX37" s="88">
        <v>1.9582000000000002</v>
      </c>
    </row>
    <row r="38" spans="1:128">
      <c r="A38" s="86">
        <v>43586</v>
      </c>
      <c r="B38" s="87">
        <v>2.6378181818181798</v>
      </c>
      <c r="C38" s="87">
        <v>3.2891363636363602</v>
      </c>
      <c r="D38" s="88">
        <v>1.82168181818182</v>
      </c>
      <c r="G38" s="86">
        <v>43927</v>
      </c>
      <c r="H38" s="87">
        <v>1.2532000000000001</v>
      </c>
      <c r="I38" s="87">
        <v>1.5607000000000002</v>
      </c>
      <c r="J38" s="87">
        <v>2.1941999999999999</v>
      </c>
      <c r="K38" s="87">
        <v>2.3009000000000004</v>
      </c>
      <c r="L38" s="87">
        <v>2.1078000000000001</v>
      </c>
      <c r="M38" s="87">
        <v>1.8202</v>
      </c>
      <c r="N38" s="87">
        <v>2.3212999999999999</v>
      </c>
      <c r="O38" s="87">
        <v>3.2662</v>
      </c>
      <c r="P38" s="87">
        <v>3.2454999999999998</v>
      </c>
      <c r="Q38" s="87">
        <v>3.1021000000000001</v>
      </c>
      <c r="R38" s="87">
        <v>2.4018999999999999</v>
      </c>
      <c r="S38" s="87">
        <v>1.9211</v>
      </c>
      <c r="T38" s="87">
        <v>1.8893</v>
      </c>
      <c r="U38" s="87">
        <v>2.0417000000000001</v>
      </c>
      <c r="V38" s="87">
        <v>2.6926999999999999</v>
      </c>
      <c r="W38" s="87">
        <v>2.7238000000000002</v>
      </c>
      <c r="X38" s="87">
        <v>2.5710999999999999</v>
      </c>
      <c r="Y38" s="87">
        <v>2.1092000000000004</v>
      </c>
      <c r="Z38" s="87">
        <v>2.4676</v>
      </c>
      <c r="AA38" s="87">
        <v>3.1103000000000001</v>
      </c>
      <c r="AB38" s="87">
        <v>3.1075000000000004</v>
      </c>
      <c r="AC38" s="87">
        <v>2.9922999999999997</v>
      </c>
      <c r="AD38" s="87">
        <v>2.5640999999999998</v>
      </c>
      <c r="AE38" s="87">
        <v>1.7831000000000001</v>
      </c>
      <c r="AF38" s="87">
        <v>1.7458</v>
      </c>
      <c r="AG38" s="87">
        <v>1.7999999999999998</v>
      </c>
      <c r="AH38" s="87">
        <v>2.5853999999999999</v>
      </c>
      <c r="AI38" s="87">
        <v>2.6185</v>
      </c>
      <c r="AJ38" s="87">
        <v>2.4809999999999999</v>
      </c>
      <c r="AK38" s="87">
        <v>1.8763999999999998</v>
      </c>
      <c r="AL38" s="87">
        <v>2.3521000000000001</v>
      </c>
      <c r="AM38" s="87">
        <v>3.0439000000000003</v>
      </c>
      <c r="AN38" s="87">
        <v>3.0005000000000002</v>
      </c>
      <c r="AO38" s="87">
        <v>2.9259999999999997</v>
      </c>
      <c r="AP38" s="87">
        <v>2.6612</v>
      </c>
      <c r="AQ38" s="87">
        <v>1.7714999999999999</v>
      </c>
      <c r="AR38" s="87">
        <v>1.7333000000000001</v>
      </c>
      <c r="AS38" s="87">
        <v>1.7913999999999999</v>
      </c>
      <c r="AT38" s="87">
        <v>2.5726</v>
      </c>
      <c r="AU38" s="87">
        <v>2.6026000000000002</v>
      </c>
      <c r="AV38" s="87">
        <v>2.4672000000000001</v>
      </c>
      <c r="AW38" s="87">
        <v>1.8646999999999998</v>
      </c>
      <c r="AX38" s="87">
        <v>2.3698999999999999</v>
      </c>
      <c r="AY38" s="87">
        <v>3.0772000000000004</v>
      </c>
      <c r="AZ38" s="87">
        <v>3.0354999999999999</v>
      </c>
      <c r="BA38" s="87">
        <v>2.9651999999999998</v>
      </c>
      <c r="BB38" s="87">
        <v>2.7029000000000001</v>
      </c>
      <c r="BC38" s="87">
        <v>1.8157999999999999</v>
      </c>
      <c r="BD38" s="87">
        <v>1.7928999999999999</v>
      </c>
      <c r="BE38" s="87">
        <v>1.8428</v>
      </c>
      <c r="BF38" s="87">
        <v>2.6271999999999998</v>
      </c>
      <c r="BG38" s="87">
        <v>2.6516999999999999</v>
      </c>
      <c r="BH38" s="87">
        <v>2.5114000000000001</v>
      </c>
      <c r="BI38" s="87">
        <v>1.8983000000000001</v>
      </c>
      <c r="BJ38" s="87">
        <v>2.3492000000000002</v>
      </c>
      <c r="BK38" s="87">
        <v>3.0490000000000004</v>
      </c>
      <c r="BL38" s="87">
        <v>3.0084</v>
      </c>
      <c r="BM38" s="87">
        <v>2.9445000000000001</v>
      </c>
      <c r="BN38" s="87">
        <v>2.6945999999999999</v>
      </c>
      <c r="BO38" s="87">
        <v>1.8414000000000001</v>
      </c>
      <c r="BP38" s="87">
        <v>1.8254000000000001</v>
      </c>
      <c r="BQ38" s="87">
        <v>1.8754</v>
      </c>
      <c r="BR38" s="87">
        <v>2.6636000000000002</v>
      </c>
      <c r="BS38" s="87">
        <v>2.6871999999999998</v>
      </c>
      <c r="BT38" s="87">
        <v>2.5506000000000002</v>
      </c>
      <c r="BU38" s="87">
        <v>1.9431000000000003</v>
      </c>
      <c r="BV38" s="87">
        <v>2.4015</v>
      </c>
      <c r="BW38" s="87">
        <v>3.1019000000000001</v>
      </c>
      <c r="BX38" s="87">
        <v>3.0602</v>
      </c>
      <c r="BY38" s="87">
        <v>2.996</v>
      </c>
      <c r="BZ38" s="87">
        <v>2.7450999999999999</v>
      </c>
      <c r="CA38" s="87">
        <v>1.8774</v>
      </c>
      <c r="CB38" s="87">
        <v>1.8602999999999998</v>
      </c>
      <c r="CC38" s="87">
        <v>1.9115000000000002</v>
      </c>
      <c r="CD38" s="87">
        <v>2.7042000000000002</v>
      </c>
      <c r="CE38" s="87">
        <v>2.7349000000000001</v>
      </c>
      <c r="CF38" s="87">
        <v>2.5998000000000001</v>
      </c>
      <c r="CG38" s="87">
        <v>1.9834000000000001</v>
      </c>
      <c r="CH38" s="87">
        <v>2.4287999999999998</v>
      </c>
      <c r="CI38" s="87">
        <v>3.1271999999999998</v>
      </c>
      <c r="CJ38" s="87">
        <v>3.0945999999999998</v>
      </c>
      <c r="CK38" s="87">
        <v>3.0345999999999997</v>
      </c>
      <c r="CL38" s="87">
        <v>2.7934000000000001</v>
      </c>
      <c r="CM38" s="87">
        <v>1.9239999999999999</v>
      </c>
      <c r="CN38" s="87">
        <v>1.9131000000000002</v>
      </c>
      <c r="CO38" s="87">
        <v>1.9590000000000001</v>
      </c>
      <c r="CP38" s="87">
        <v>2.7439</v>
      </c>
      <c r="CQ38" s="87">
        <v>2.7753999999999999</v>
      </c>
      <c r="CR38" s="87">
        <v>2.6500000000000004</v>
      </c>
      <c r="CS38" s="87">
        <v>2.0406000000000004</v>
      </c>
      <c r="CT38" s="87">
        <v>2.4950999999999999</v>
      </c>
      <c r="CU38" s="87">
        <v>3.1910000000000003</v>
      </c>
      <c r="CV38" s="87">
        <v>3.1544999999999996</v>
      </c>
      <c r="CW38" s="87">
        <v>3.0854999999999997</v>
      </c>
      <c r="CX38" s="87">
        <v>2.8295000000000003</v>
      </c>
      <c r="CY38" s="87">
        <v>1.9459</v>
      </c>
      <c r="CZ38" s="87">
        <v>1.9252</v>
      </c>
      <c r="DA38" s="87">
        <v>1.9739</v>
      </c>
      <c r="DB38" s="87">
        <v>2.7643</v>
      </c>
      <c r="DC38" s="87">
        <v>2.7958000000000003</v>
      </c>
      <c r="DD38" s="87">
        <v>2.6758000000000002</v>
      </c>
      <c r="DE38" s="87">
        <v>2.0752000000000002</v>
      </c>
      <c r="DF38" s="87">
        <v>2.5213000000000001</v>
      </c>
      <c r="DG38" s="87">
        <v>3.1970000000000001</v>
      </c>
      <c r="DH38" s="87">
        <v>3.1637</v>
      </c>
      <c r="DI38" s="87">
        <v>3.0951999999999997</v>
      </c>
      <c r="DJ38" s="87">
        <v>2.8508999999999998</v>
      </c>
      <c r="DK38" s="87">
        <v>1.9502999999999999</v>
      </c>
      <c r="DL38" s="87">
        <v>1.9278</v>
      </c>
      <c r="DM38" s="87">
        <v>1.9792000000000001</v>
      </c>
      <c r="DN38" s="87">
        <v>2.7640000000000002</v>
      </c>
      <c r="DO38" s="87">
        <v>2.7951999999999999</v>
      </c>
      <c r="DP38" s="87">
        <v>2.6762000000000001</v>
      </c>
      <c r="DQ38" s="87">
        <v>2.0798999999999999</v>
      </c>
      <c r="DR38" s="87">
        <v>2.5362999999999998</v>
      </c>
      <c r="DS38" s="87">
        <v>3.2122000000000002</v>
      </c>
      <c r="DT38" s="87">
        <v>3.1859999999999999</v>
      </c>
      <c r="DU38" s="87">
        <v>3.1227999999999998</v>
      </c>
      <c r="DV38" s="87">
        <v>2.8945000000000003</v>
      </c>
      <c r="DW38" s="87">
        <v>1.9868000000000001</v>
      </c>
      <c r="DX38" s="88">
        <v>1.9644999999999999</v>
      </c>
    </row>
    <row r="39" spans="1:128">
      <c r="A39" s="86">
        <v>43556</v>
      </c>
      <c r="B39" s="87">
        <v>2.6468181818181802</v>
      </c>
      <c r="C39" s="87">
        <v>3.26713636363636</v>
      </c>
      <c r="D39" s="88">
        <v>1.94559090909091</v>
      </c>
      <c r="G39" s="86">
        <v>43924</v>
      </c>
      <c r="H39" s="87">
        <v>1.1757</v>
      </c>
      <c r="I39" s="87">
        <v>1.4807999999999999</v>
      </c>
      <c r="J39" s="87">
        <v>2.1329000000000002</v>
      </c>
      <c r="K39" s="87">
        <v>2.2461000000000002</v>
      </c>
      <c r="L39" s="87">
        <v>2.0514000000000001</v>
      </c>
      <c r="M39" s="87">
        <v>1.7693000000000003</v>
      </c>
      <c r="N39" s="87">
        <v>2.29</v>
      </c>
      <c r="O39" s="87">
        <v>3.2693000000000003</v>
      </c>
      <c r="P39" s="87">
        <v>3.2500999999999998</v>
      </c>
      <c r="Q39" s="87">
        <v>3.1034000000000002</v>
      </c>
      <c r="R39" s="87">
        <v>2.4041999999999999</v>
      </c>
      <c r="S39" s="87">
        <v>1.9196999999999997</v>
      </c>
      <c r="T39" s="87">
        <v>1.8839000000000001</v>
      </c>
      <c r="U39" s="87">
        <v>2.0333999999999999</v>
      </c>
      <c r="V39" s="87">
        <v>2.6816</v>
      </c>
      <c r="W39" s="87">
        <v>2.7103999999999999</v>
      </c>
      <c r="X39" s="87">
        <v>2.5584000000000002</v>
      </c>
      <c r="Y39" s="87">
        <v>2.0960999999999999</v>
      </c>
      <c r="Z39" s="87">
        <v>2.4691999999999998</v>
      </c>
      <c r="AA39" s="87">
        <v>3.1073000000000004</v>
      </c>
      <c r="AB39" s="87">
        <v>3.1081000000000003</v>
      </c>
      <c r="AC39" s="87">
        <v>2.9914999999999998</v>
      </c>
      <c r="AD39" s="87">
        <v>2.5705</v>
      </c>
      <c r="AE39" s="87">
        <v>1.8170000000000002</v>
      </c>
      <c r="AF39" s="87">
        <v>1.7728000000000002</v>
      </c>
      <c r="AG39" s="87">
        <v>1.8248000000000002</v>
      </c>
      <c r="AH39" s="87">
        <v>2.5998999999999999</v>
      </c>
      <c r="AI39" s="87">
        <v>2.6328999999999998</v>
      </c>
      <c r="AJ39" s="87">
        <v>2.4966999999999997</v>
      </c>
      <c r="AK39" s="87">
        <v>1.9002999999999999</v>
      </c>
      <c r="AL39" s="87">
        <v>2.3461999999999996</v>
      </c>
      <c r="AM39" s="87">
        <v>3.0263</v>
      </c>
      <c r="AN39" s="87">
        <v>2.9864000000000002</v>
      </c>
      <c r="AO39" s="87">
        <v>2.9136000000000002</v>
      </c>
      <c r="AP39" s="87">
        <v>2.6536</v>
      </c>
      <c r="AQ39" s="87">
        <v>1.7877999999999998</v>
      </c>
      <c r="AR39" s="87">
        <v>1.7498</v>
      </c>
      <c r="AS39" s="87">
        <v>1.8075000000000001</v>
      </c>
      <c r="AT39" s="87">
        <v>2.5760000000000001</v>
      </c>
      <c r="AU39" s="87">
        <v>2.6059000000000001</v>
      </c>
      <c r="AV39" s="87">
        <v>2.4725000000000001</v>
      </c>
      <c r="AW39" s="87">
        <v>1.8804999999999998</v>
      </c>
      <c r="AX39" s="87">
        <v>2.3712</v>
      </c>
      <c r="AY39" s="87">
        <v>3.0680000000000001</v>
      </c>
      <c r="AZ39" s="87">
        <v>3.0297000000000001</v>
      </c>
      <c r="BA39" s="87">
        <v>2.9601000000000002</v>
      </c>
      <c r="BB39" s="87">
        <v>2.7000999999999999</v>
      </c>
      <c r="BC39" s="87">
        <v>1.8342000000000003</v>
      </c>
      <c r="BD39" s="87">
        <v>1.8115999999999999</v>
      </c>
      <c r="BE39" s="87">
        <v>1.8612</v>
      </c>
      <c r="BF39" s="87">
        <v>2.6335999999999999</v>
      </c>
      <c r="BG39" s="87">
        <v>2.6578999999999997</v>
      </c>
      <c r="BH39" s="87">
        <v>2.5194000000000001</v>
      </c>
      <c r="BI39" s="87">
        <v>1.9164000000000001</v>
      </c>
      <c r="BJ39" s="87">
        <v>2.3504999999999998</v>
      </c>
      <c r="BK39" s="87">
        <v>3.0397000000000003</v>
      </c>
      <c r="BL39" s="87">
        <v>3.0025999999999997</v>
      </c>
      <c r="BM39" s="87">
        <v>2.9394</v>
      </c>
      <c r="BN39" s="87">
        <v>2.6917999999999997</v>
      </c>
      <c r="BO39" s="87">
        <v>1.8598000000000001</v>
      </c>
      <c r="BP39" s="87">
        <v>1.8441000000000001</v>
      </c>
      <c r="BQ39" s="87">
        <v>1.8937999999999999</v>
      </c>
      <c r="BR39" s="87">
        <v>2.6701000000000001</v>
      </c>
      <c r="BS39" s="87">
        <v>2.6934</v>
      </c>
      <c r="BT39" s="87">
        <v>2.5586000000000002</v>
      </c>
      <c r="BU39" s="87">
        <v>1.9612000000000003</v>
      </c>
      <c r="BV39" s="87">
        <v>2.4028</v>
      </c>
      <c r="BW39" s="87">
        <v>3.0926</v>
      </c>
      <c r="BX39" s="87">
        <v>3.0543999999999998</v>
      </c>
      <c r="BY39" s="87">
        <v>2.9909000000000003</v>
      </c>
      <c r="BZ39" s="87">
        <v>2.7422999999999997</v>
      </c>
      <c r="CA39" s="87">
        <v>1.8957999999999999</v>
      </c>
      <c r="CB39" s="87">
        <v>1.879</v>
      </c>
      <c r="CC39" s="87">
        <v>1.9300000000000002</v>
      </c>
      <c r="CD39" s="87">
        <v>2.7106000000000003</v>
      </c>
      <c r="CE39" s="87">
        <v>2.7410999999999999</v>
      </c>
      <c r="CF39" s="87">
        <v>2.6078000000000001</v>
      </c>
      <c r="CG39" s="87">
        <v>2.0015999999999998</v>
      </c>
      <c r="CH39" s="87">
        <v>2.4300999999999999</v>
      </c>
      <c r="CI39" s="87">
        <v>3.1179999999999999</v>
      </c>
      <c r="CJ39" s="87">
        <v>3.0888</v>
      </c>
      <c r="CK39" s="87">
        <v>3.0294999999999996</v>
      </c>
      <c r="CL39" s="87">
        <v>2.7906999999999997</v>
      </c>
      <c r="CM39" s="87">
        <v>1.9423999999999999</v>
      </c>
      <c r="CN39" s="87">
        <v>1.9318000000000002</v>
      </c>
      <c r="CO39" s="87">
        <v>1.9775</v>
      </c>
      <c r="CP39" s="87">
        <v>2.7503000000000002</v>
      </c>
      <c r="CQ39" s="87">
        <v>2.7816999999999998</v>
      </c>
      <c r="CR39" s="87">
        <v>2.6581000000000001</v>
      </c>
      <c r="CS39" s="87">
        <v>2.0587</v>
      </c>
      <c r="CT39" s="87">
        <v>2.4964</v>
      </c>
      <c r="CU39" s="87">
        <v>3.1818</v>
      </c>
      <c r="CV39" s="87">
        <v>3.1486999999999998</v>
      </c>
      <c r="CW39" s="87">
        <v>3.0804999999999998</v>
      </c>
      <c r="CX39" s="87">
        <v>2.8268</v>
      </c>
      <c r="CY39" s="87">
        <v>1.9643999999999999</v>
      </c>
      <c r="CZ39" s="87">
        <v>1.9439</v>
      </c>
      <c r="DA39" s="87">
        <v>1.9923</v>
      </c>
      <c r="DB39" s="87">
        <v>2.7707999999999999</v>
      </c>
      <c r="DC39" s="87">
        <v>2.802</v>
      </c>
      <c r="DD39" s="87">
        <v>2.6837999999999997</v>
      </c>
      <c r="DE39" s="87">
        <v>2.0933000000000002</v>
      </c>
      <c r="DF39" s="87">
        <v>2.5225999999999997</v>
      </c>
      <c r="DG39" s="87">
        <v>3.1878000000000002</v>
      </c>
      <c r="DH39" s="87">
        <v>3.1579999999999999</v>
      </c>
      <c r="DI39" s="87">
        <v>3.0901999999999998</v>
      </c>
      <c r="DJ39" s="87">
        <v>2.8481000000000001</v>
      </c>
      <c r="DK39" s="87">
        <v>1.9686999999999997</v>
      </c>
      <c r="DL39" s="87">
        <v>1.9464999999999999</v>
      </c>
      <c r="DM39" s="87">
        <v>1.9975000000000001</v>
      </c>
      <c r="DN39" s="87">
        <v>2.7705000000000002</v>
      </c>
      <c r="DO39" s="87">
        <v>2.8014999999999999</v>
      </c>
      <c r="DP39" s="87">
        <v>2.6842999999999999</v>
      </c>
      <c r="DQ39" s="87">
        <v>2.0979999999999999</v>
      </c>
      <c r="DR39" s="87">
        <v>2.5368999999999997</v>
      </c>
      <c r="DS39" s="87">
        <v>3.2021000000000002</v>
      </c>
      <c r="DT39" s="87">
        <v>3.1794000000000002</v>
      </c>
      <c r="DU39" s="87">
        <v>3.117</v>
      </c>
      <c r="DV39" s="87">
        <v>2.891</v>
      </c>
      <c r="DW39" s="87">
        <v>2.0052000000000003</v>
      </c>
      <c r="DX39" s="88">
        <v>1.9831999999999999</v>
      </c>
    </row>
    <row r="40" spans="1:128">
      <c r="A40" s="86">
        <v>43525</v>
      </c>
      <c r="B40" s="87">
        <v>2.9426190476190501</v>
      </c>
      <c r="C40" s="87">
        <v>4.0064761904761896</v>
      </c>
      <c r="D40" s="88">
        <v>3.1140952380952398</v>
      </c>
      <c r="G40" s="86">
        <v>43923</v>
      </c>
      <c r="H40" s="87">
        <v>1.0646</v>
      </c>
      <c r="I40" s="87">
        <v>1.4180999999999999</v>
      </c>
      <c r="J40" s="87">
        <v>2.0621</v>
      </c>
      <c r="K40" s="87">
        <v>2.1793</v>
      </c>
      <c r="L40" s="87">
        <v>1.9844999999999999</v>
      </c>
      <c r="M40" s="87">
        <v>1.7023000000000001</v>
      </c>
      <c r="N40" s="87">
        <v>2.2191000000000001</v>
      </c>
      <c r="O40" s="87">
        <v>3.2151999999999998</v>
      </c>
      <c r="P40" s="87">
        <v>3.2054</v>
      </c>
      <c r="Q40" s="87">
        <v>3.0648</v>
      </c>
      <c r="R40" s="87">
        <v>2.3731</v>
      </c>
      <c r="S40" s="87">
        <v>1.9053</v>
      </c>
      <c r="T40" s="87">
        <v>1.8713000000000002</v>
      </c>
      <c r="U40" s="87">
        <v>2.0238</v>
      </c>
      <c r="V40" s="87">
        <v>2.6738999999999997</v>
      </c>
      <c r="W40" s="87">
        <v>2.7039</v>
      </c>
      <c r="X40" s="87">
        <v>2.5518000000000001</v>
      </c>
      <c r="Y40" s="87">
        <v>2.0914999999999999</v>
      </c>
      <c r="Z40" s="87">
        <v>2.4731999999999998</v>
      </c>
      <c r="AA40" s="87">
        <v>3.109</v>
      </c>
      <c r="AB40" s="87">
        <v>3.1111</v>
      </c>
      <c r="AC40" s="87">
        <v>2.9948000000000001</v>
      </c>
      <c r="AD40" s="87">
        <v>2.573</v>
      </c>
      <c r="AE40" s="87">
        <v>1.8282</v>
      </c>
      <c r="AF40" s="87">
        <v>1.7901999999999998</v>
      </c>
      <c r="AG40" s="87">
        <v>1.8480000000000001</v>
      </c>
      <c r="AH40" s="87">
        <v>2.6240000000000001</v>
      </c>
      <c r="AI40" s="87">
        <v>2.6541000000000001</v>
      </c>
      <c r="AJ40" s="87">
        <v>2.5166999999999997</v>
      </c>
      <c r="AK40" s="87">
        <v>1.9232999999999998</v>
      </c>
      <c r="AL40" s="87">
        <v>2.3710999999999998</v>
      </c>
      <c r="AM40" s="87">
        <v>3.0502000000000002</v>
      </c>
      <c r="AN40" s="87">
        <v>3.0106999999999999</v>
      </c>
      <c r="AO40" s="87">
        <v>2.9380000000000002</v>
      </c>
      <c r="AP40" s="87">
        <v>2.6781999999999999</v>
      </c>
      <c r="AQ40" s="87">
        <v>1.8151999999999999</v>
      </c>
      <c r="AR40" s="87">
        <v>1.7773000000000001</v>
      </c>
      <c r="AS40" s="87">
        <v>1.835</v>
      </c>
      <c r="AT40" s="87">
        <v>2.6002000000000001</v>
      </c>
      <c r="AU40" s="87">
        <v>2.6301000000000001</v>
      </c>
      <c r="AV40" s="87">
        <v>2.4973000000000001</v>
      </c>
      <c r="AW40" s="87">
        <v>1.9078999999999997</v>
      </c>
      <c r="AX40" s="87">
        <v>2.3898000000000001</v>
      </c>
      <c r="AY40" s="87">
        <v>3.0837000000000003</v>
      </c>
      <c r="AZ40" s="87">
        <v>3.0459000000000001</v>
      </c>
      <c r="BA40" s="87">
        <v>2.9765999999999999</v>
      </c>
      <c r="BB40" s="87">
        <v>2.7176</v>
      </c>
      <c r="BC40" s="87">
        <v>1.8531999999999997</v>
      </c>
      <c r="BD40" s="87">
        <v>1.8309</v>
      </c>
      <c r="BE40" s="87">
        <v>1.8801999999999999</v>
      </c>
      <c r="BF40" s="87">
        <v>2.6457999999999999</v>
      </c>
      <c r="BG40" s="87">
        <v>2.67</v>
      </c>
      <c r="BH40" s="87">
        <v>2.5326</v>
      </c>
      <c r="BI40" s="87">
        <v>1.9350000000000001</v>
      </c>
      <c r="BJ40" s="87">
        <v>2.3692000000000002</v>
      </c>
      <c r="BK40" s="87">
        <v>3.0555000000000003</v>
      </c>
      <c r="BL40" s="87">
        <v>3.0187999999999997</v>
      </c>
      <c r="BM40" s="87">
        <v>2.9559000000000002</v>
      </c>
      <c r="BN40" s="87">
        <v>2.7092999999999998</v>
      </c>
      <c r="BO40" s="87">
        <v>1.8787000000000003</v>
      </c>
      <c r="BP40" s="87">
        <v>1.8633</v>
      </c>
      <c r="BQ40" s="87">
        <v>1.9127999999999998</v>
      </c>
      <c r="BR40" s="87">
        <v>2.6822000000000004</v>
      </c>
      <c r="BS40" s="87">
        <v>2.7054999999999998</v>
      </c>
      <c r="BT40" s="87">
        <v>2.5718000000000001</v>
      </c>
      <c r="BU40" s="87">
        <v>1.9797000000000002</v>
      </c>
      <c r="BV40" s="87">
        <v>2.4215</v>
      </c>
      <c r="BW40" s="87">
        <v>3.1084000000000001</v>
      </c>
      <c r="BX40" s="87">
        <v>3.0705999999999998</v>
      </c>
      <c r="BY40" s="87">
        <v>3.0074000000000001</v>
      </c>
      <c r="BZ40" s="87">
        <v>2.7597999999999998</v>
      </c>
      <c r="CA40" s="87">
        <v>1.9148000000000001</v>
      </c>
      <c r="CB40" s="87">
        <v>1.8982999999999999</v>
      </c>
      <c r="CC40" s="87">
        <v>1.9489000000000001</v>
      </c>
      <c r="CD40" s="87">
        <v>2.7227000000000001</v>
      </c>
      <c r="CE40" s="87">
        <v>2.7532000000000001</v>
      </c>
      <c r="CF40" s="87">
        <v>2.621</v>
      </c>
      <c r="CG40" s="87">
        <v>2.0201000000000002</v>
      </c>
      <c r="CH40" s="87">
        <v>2.4487000000000001</v>
      </c>
      <c r="CI40" s="87">
        <v>3.1337000000000002</v>
      </c>
      <c r="CJ40" s="87">
        <v>3.1051000000000002</v>
      </c>
      <c r="CK40" s="87">
        <v>3.0459999999999998</v>
      </c>
      <c r="CL40" s="87">
        <v>2.8081</v>
      </c>
      <c r="CM40" s="87">
        <v>1.9614</v>
      </c>
      <c r="CN40" s="87">
        <v>1.9511000000000003</v>
      </c>
      <c r="CO40" s="87">
        <v>1.9964000000000002</v>
      </c>
      <c r="CP40" s="87">
        <v>2.7625000000000002</v>
      </c>
      <c r="CQ40" s="87">
        <v>2.7936999999999999</v>
      </c>
      <c r="CR40" s="87">
        <v>2.6713</v>
      </c>
      <c r="CS40" s="87">
        <v>2.0772000000000004</v>
      </c>
      <c r="CT40" s="87">
        <v>2.5150000000000001</v>
      </c>
      <c r="CU40" s="87">
        <v>3.1974999999999998</v>
      </c>
      <c r="CV40" s="87">
        <v>3.1648999999999998</v>
      </c>
      <c r="CW40" s="87">
        <v>3.0968999999999998</v>
      </c>
      <c r="CX40" s="87">
        <v>2.8442000000000003</v>
      </c>
      <c r="CY40" s="87">
        <v>1.9833000000000001</v>
      </c>
      <c r="CZ40" s="87">
        <v>1.9631000000000001</v>
      </c>
      <c r="DA40" s="87">
        <v>2.0112999999999999</v>
      </c>
      <c r="DB40" s="87">
        <v>2.7829000000000002</v>
      </c>
      <c r="DC40" s="87">
        <v>2.8141000000000003</v>
      </c>
      <c r="DD40" s="87">
        <v>2.6970999999999998</v>
      </c>
      <c r="DE40" s="87">
        <v>2.1118000000000001</v>
      </c>
      <c r="DF40" s="87">
        <v>2.5411999999999999</v>
      </c>
      <c r="DG40" s="87">
        <v>3.2036000000000002</v>
      </c>
      <c r="DH40" s="87">
        <v>3.1741999999999999</v>
      </c>
      <c r="DI40" s="87">
        <v>3.1065999999999998</v>
      </c>
      <c r="DJ40" s="87">
        <v>2.8654999999999999</v>
      </c>
      <c r="DK40" s="87">
        <v>1.9875999999999998</v>
      </c>
      <c r="DL40" s="87">
        <v>1.9657</v>
      </c>
      <c r="DM40" s="87">
        <v>2.0164</v>
      </c>
      <c r="DN40" s="87">
        <v>2.7826000000000004</v>
      </c>
      <c r="DO40" s="87">
        <v>2.8136000000000001</v>
      </c>
      <c r="DP40" s="87">
        <v>2.6976</v>
      </c>
      <c r="DQ40" s="87">
        <v>2.1164999999999998</v>
      </c>
      <c r="DR40" s="87">
        <v>2.5554999999999999</v>
      </c>
      <c r="DS40" s="87">
        <v>3.2179000000000002</v>
      </c>
      <c r="DT40" s="87">
        <v>3.1955999999999998</v>
      </c>
      <c r="DU40" s="87">
        <v>3.1334</v>
      </c>
      <c r="DV40" s="87">
        <v>2.9085000000000001</v>
      </c>
      <c r="DW40" s="87">
        <v>2.0241000000000002</v>
      </c>
      <c r="DX40" s="88">
        <v>2.0023999999999997</v>
      </c>
    </row>
    <row r="41" spans="1:128">
      <c r="A41" s="86">
        <v>43497</v>
      </c>
      <c r="B41" s="87">
        <v>2.7004736842105301</v>
      </c>
      <c r="C41" s="87">
        <v>7.5004210526315802</v>
      </c>
      <c r="D41" s="88">
        <v>5.2662105263157901</v>
      </c>
      <c r="G41" s="86">
        <v>43922</v>
      </c>
      <c r="H41" s="87">
        <v>1.0762999999999998</v>
      </c>
      <c r="I41" s="87">
        <v>1.4567999999999999</v>
      </c>
      <c r="J41" s="87">
        <v>2.0992999999999999</v>
      </c>
      <c r="K41" s="87">
        <v>2.2166000000000001</v>
      </c>
      <c r="L41" s="87">
        <v>2.0207000000000002</v>
      </c>
      <c r="M41" s="87">
        <v>1.7318000000000002</v>
      </c>
      <c r="N41" s="87">
        <v>2.2373999999999996</v>
      </c>
      <c r="O41" s="87">
        <v>3.2086000000000001</v>
      </c>
      <c r="P41" s="87">
        <v>3.1987000000000001</v>
      </c>
      <c r="Q41" s="87">
        <v>3.0590000000000002</v>
      </c>
      <c r="R41" s="87">
        <v>2.3664000000000001</v>
      </c>
      <c r="S41" s="87">
        <v>1.8966000000000001</v>
      </c>
      <c r="T41" s="87">
        <v>1.8642999999999998</v>
      </c>
      <c r="U41" s="87">
        <v>2.0185</v>
      </c>
      <c r="V41" s="87">
        <v>2.6722999999999999</v>
      </c>
      <c r="W41" s="87">
        <v>2.7023999999999999</v>
      </c>
      <c r="X41" s="87">
        <v>2.5497000000000001</v>
      </c>
      <c r="Y41" s="87">
        <v>2.0882999999999998</v>
      </c>
      <c r="Z41" s="87">
        <v>2.4752000000000001</v>
      </c>
      <c r="AA41" s="87">
        <v>3.1113999999999997</v>
      </c>
      <c r="AB41" s="87">
        <v>3.1154999999999999</v>
      </c>
      <c r="AC41" s="87">
        <v>3.0002</v>
      </c>
      <c r="AD41" s="87">
        <v>2.5812999999999997</v>
      </c>
      <c r="AE41" s="87">
        <v>1.83</v>
      </c>
      <c r="AF41" s="87">
        <v>1.7909999999999999</v>
      </c>
      <c r="AG41" s="87">
        <v>1.8489</v>
      </c>
      <c r="AH41" s="87">
        <v>2.6210999999999998</v>
      </c>
      <c r="AI41" s="87">
        <v>2.6510000000000002</v>
      </c>
      <c r="AJ41" s="87">
        <v>2.5131999999999999</v>
      </c>
      <c r="AK41" s="87">
        <v>1.9220000000000002</v>
      </c>
      <c r="AL41" s="87">
        <v>2.3762999999999996</v>
      </c>
      <c r="AM41" s="87">
        <v>3.0543</v>
      </c>
      <c r="AN41" s="87">
        <v>3.0164</v>
      </c>
      <c r="AO41" s="87">
        <v>2.9438</v>
      </c>
      <c r="AP41" s="87">
        <v>2.6854</v>
      </c>
      <c r="AQ41" s="87">
        <v>1.8138999999999998</v>
      </c>
      <c r="AR41" s="87">
        <v>1.7779999999999998</v>
      </c>
      <c r="AS41" s="87">
        <v>1.8397000000000001</v>
      </c>
      <c r="AT41" s="87">
        <v>2.6013000000000002</v>
      </c>
      <c r="AU41" s="87">
        <v>2.6309999999999998</v>
      </c>
      <c r="AV41" s="87">
        <v>2.4988999999999999</v>
      </c>
      <c r="AW41" s="87">
        <v>1.9125000000000001</v>
      </c>
      <c r="AX41" s="87">
        <v>2.4048999999999996</v>
      </c>
      <c r="AY41" s="87">
        <v>3.0968</v>
      </c>
      <c r="AZ41" s="87">
        <v>3.0596000000000001</v>
      </c>
      <c r="BA41" s="87">
        <v>2.9904999999999999</v>
      </c>
      <c r="BB41" s="87">
        <v>2.7317999999999998</v>
      </c>
      <c r="BC41" s="87">
        <v>1.8557000000000001</v>
      </c>
      <c r="BD41" s="87">
        <v>1.8335000000000004</v>
      </c>
      <c r="BE41" s="87">
        <v>1.8827000000000003</v>
      </c>
      <c r="BF41" s="87">
        <v>2.6438000000000001</v>
      </c>
      <c r="BG41" s="87">
        <v>2.6678000000000002</v>
      </c>
      <c r="BH41" s="87">
        <v>2.5314000000000001</v>
      </c>
      <c r="BI41" s="87">
        <v>1.9372</v>
      </c>
      <c r="BJ41" s="87">
        <v>2.3842999999999996</v>
      </c>
      <c r="BK41" s="87">
        <v>3.0686</v>
      </c>
      <c r="BL41" s="87">
        <v>3.0326</v>
      </c>
      <c r="BM41" s="87">
        <v>2.9697999999999998</v>
      </c>
      <c r="BN41" s="87">
        <v>2.7233999999999998</v>
      </c>
      <c r="BO41" s="87">
        <v>1.8939999999999999</v>
      </c>
      <c r="BP41" s="87">
        <v>1.8784999999999998</v>
      </c>
      <c r="BQ41" s="87">
        <v>1.9282000000000001</v>
      </c>
      <c r="BR41" s="87">
        <v>2.6981999999999999</v>
      </c>
      <c r="BS41" s="87">
        <v>2.7215000000000003</v>
      </c>
      <c r="BT41" s="87">
        <v>2.5877999999999997</v>
      </c>
      <c r="BU41" s="87">
        <v>1.9954000000000001</v>
      </c>
      <c r="BV41" s="87">
        <v>2.4365999999999999</v>
      </c>
      <c r="BW41" s="87">
        <v>3.1214999999999997</v>
      </c>
      <c r="BX41" s="87">
        <v>3.0843000000000003</v>
      </c>
      <c r="BY41" s="87">
        <v>3.0213000000000001</v>
      </c>
      <c r="BZ41" s="87">
        <v>2.774</v>
      </c>
      <c r="CA41" s="87">
        <v>1.9301000000000001</v>
      </c>
      <c r="CB41" s="87">
        <v>1.9134000000000002</v>
      </c>
      <c r="CC41" s="87">
        <v>1.9642999999999999</v>
      </c>
      <c r="CD41" s="87">
        <v>2.7387999999999999</v>
      </c>
      <c r="CE41" s="87">
        <v>2.7691999999999997</v>
      </c>
      <c r="CF41" s="87">
        <v>2.6370999999999998</v>
      </c>
      <c r="CG41" s="87">
        <v>2.0358000000000001</v>
      </c>
      <c r="CH41" s="87">
        <v>2.4638</v>
      </c>
      <c r="CI41" s="87">
        <v>3.1468000000000003</v>
      </c>
      <c r="CJ41" s="87">
        <v>3.1187999999999998</v>
      </c>
      <c r="CK41" s="87">
        <v>3.0599000000000003</v>
      </c>
      <c r="CL41" s="87">
        <v>2.8223000000000003</v>
      </c>
      <c r="CM41" s="87">
        <v>1.9766999999999997</v>
      </c>
      <c r="CN41" s="87">
        <v>1.9661999999999999</v>
      </c>
      <c r="CO41" s="87">
        <v>2.0118</v>
      </c>
      <c r="CP41" s="87">
        <v>2.7784999999999997</v>
      </c>
      <c r="CQ41" s="87">
        <v>2.8097000000000003</v>
      </c>
      <c r="CR41" s="87">
        <v>2.6873</v>
      </c>
      <c r="CS41" s="87">
        <v>2.0929000000000002</v>
      </c>
      <c r="CT41" s="87">
        <v>2.5301</v>
      </c>
      <c r="CU41" s="87">
        <v>3.2107000000000001</v>
      </c>
      <c r="CV41" s="87">
        <v>3.1786000000000003</v>
      </c>
      <c r="CW41" s="87">
        <v>3.1108000000000002</v>
      </c>
      <c r="CX41" s="87">
        <v>2.8584000000000001</v>
      </c>
      <c r="CY41" s="87">
        <v>1.9985999999999997</v>
      </c>
      <c r="CZ41" s="87">
        <v>1.9781999999999997</v>
      </c>
      <c r="DA41" s="87">
        <v>2.0266999999999999</v>
      </c>
      <c r="DB41" s="87">
        <v>2.7989999999999999</v>
      </c>
      <c r="DC41" s="87">
        <v>2.8300999999999998</v>
      </c>
      <c r="DD41" s="87">
        <v>2.7131000000000003</v>
      </c>
      <c r="DE41" s="87">
        <v>2.1274999999999999</v>
      </c>
      <c r="DF41" s="87">
        <v>2.5563000000000002</v>
      </c>
      <c r="DG41" s="87">
        <v>3.2166999999999999</v>
      </c>
      <c r="DH41" s="87">
        <v>3.1879</v>
      </c>
      <c r="DI41" s="87">
        <v>3.1204999999999998</v>
      </c>
      <c r="DJ41" s="87">
        <v>2.8797000000000001</v>
      </c>
      <c r="DK41" s="87">
        <v>2.0030000000000001</v>
      </c>
      <c r="DL41" s="87">
        <v>1.9807999999999999</v>
      </c>
      <c r="DM41" s="87">
        <v>2.0318000000000001</v>
      </c>
      <c r="DN41" s="87">
        <v>2.7987000000000002</v>
      </c>
      <c r="DO41" s="87">
        <v>2.8296000000000001</v>
      </c>
      <c r="DP41" s="87">
        <v>2.7136</v>
      </c>
      <c r="DQ41" s="87">
        <v>2.1322000000000001</v>
      </c>
      <c r="DR41" s="87">
        <v>2.5707</v>
      </c>
      <c r="DS41" s="87">
        <v>3.2309999999999999</v>
      </c>
      <c r="DT41" s="87">
        <v>3.2093999999999996</v>
      </c>
      <c r="DU41" s="87">
        <v>3.1473</v>
      </c>
      <c r="DV41" s="87">
        <v>2.9226000000000001</v>
      </c>
      <c r="DW41" s="87">
        <v>2.0394999999999999</v>
      </c>
      <c r="DX41" s="88">
        <v>2.0175000000000001</v>
      </c>
    </row>
    <row r="42" spans="1:128" ht="13.5" thickBot="1">
      <c r="A42" s="89">
        <v>43466</v>
      </c>
      <c r="B42" s="90">
        <v>3.0939047619047599</v>
      </c>
      <c r="C42" s="90">
        <v>3.73995238095238</v>
      </c>
      <c r="D42" s="91">
        <v>3.4606190476190499</v>
      </c>
      <c r="G42" s="86">
        <v>43921</v>
      </c>
      <c r="H42" s="87">
        <v>1.1133999999999999</v>
      </c>
      <c r="I42" s="87">
        <v>1.5026999999999999</v>
      </c>
      <c r="J42" s="87">
        <v>2.1278999999999999</v>
      </c>
      <c r="K42" s="87">
        <v>2.2393999999999998</v>
      </c>
      <c r="L42" s="87">
        <v>1.9940999999999998</v>
      </c>
      <c r="M42" s="87">
        <v>1.7447999999999999</v>
      </c>
      <c r="N42" s="87">
        <v>2.2199999999999998</v>
      </c>
      <c r="O42" s="87">
        <v>3.1749000000000001</v>
      </c>
      <c r="P42" s="87">
        <v>3.1640999999999999</v>
      </c>
      <c r="Q42" s="87">
        <v>3.0259999999999998</v>
      </c>
      <c r="R42" s="87">
        <v>2.3289</v>
      </c>
      <c r="S42" s="87">
        <v>1.8759000000000001</v>
      </c>
      <c r="T42" s="87">
        <v>1.8418000000000001</v>
      </c>
      <c r="U42" s="87">
        <v>2.0013999999999998</v>
      </c>
      <c r="V42" s="87">
        <v>2.6574</v>
      </c>
      <c r="W42" s="87">
        <v>2.6877</v>
      </c>
      <c r="X42" s="87">
        <v>2.5343</v>
      </c>
      <c r="Y42" s="87">
        <v>2.0749999999999997</v>
      </c>
      <c r="Z42" s="87">
        <v>2.4424000000000001</v>
      </c>
      <c r="AA42" s="87">
        <v>3.0813000000000001</v>
      </c>
      <c r="AB42" s="87">
        <v>3.0855999999999999</v>
      </c>
      <c r="AC42" s="87">
        <v>2.9718999999999998</v>
      </c>
      <c r="AD42" s="87">
        <v>2.5523000000000002</v>
      </c>
      <c r="AE42" s="87">
        <v>1.8197000000000001</v>
      </c>
      <c r="AF42" s="87">
        <v>1.7846</v>
      </c>
      <c r="AG42" s="87">
        <v>1.8405</v>
      </c>
      <c r="AH42" s="87">
        <v>2.6108000000000002</v>
      </c>
      <c r="AI42" s="87">
        <v>2.6406000000000001</v>
      </c>
      <c r="AJ42" s="87">
        <v>2.5038</v>
      </c>
      <c r="AK42" s="87">
        <v>1.9136</v>
      </c>
      <c r="AL42" s="87">
        <v>2.3346</v>
      </c>
      <c r="AM42" s="87">
        <v>3.0153999999999996</v>
      </c>
      <c r="AN42" s="87">
        <v>2.9794999999999998</v>
      </c>
      <c r="AO42" s="87">
        <v>2.9078999999999997</v>
      </c>
      <c r="AP42" s="87">
        <v>2.6515</v>
      </c>
      <c r="AQ42" s="87">
        <v>1.8191999999999999</v>
      </c>
      <c r="AR42" s="87">
        <v>1.7944</v>
      </c>
      <c r="AS42" s="87">
        <v>1.8497999999999999</v>
      </c>
      <c r="AT42" s="87">
        <v>2.6099000000000001</v>
      </c>
      <c r="AU42" s="87">
        <v>2.6404000000000001</v>
      </c>
      <c r="AV42" s="87">
        <v>2.5087999999999999</v>
      </c>
      <c r="AW42" s="87">
        <v>1.9233000000000002</v>
      </c>
      <c r="AX42" s="87">
        <v>2.3872999999999998</v>
      </c>
      <c r="AY42" s="87">
        <v>3.08</v>
      </c>
      <c r="AZ42" s="87">
        <v>3.0427</v>
      </c>
      <c r="BA42" s="87">
        <v>2.9745999999999997</v>
      </c>
      <c r="BB42" s="87">
        <v>2.7157999999999998</v>
      </c>
      <c r="BC42" s="87">
        <v>1.87</v>
      </c>
      <c r="BD42" s="87">
        <v>1.8477999999999999</v>
      </c>
      <c r="BE42" s="87">
        <v>1.8969</v>
      </c>
      <c r="BF42" s="87">
        <v>2.6564999999999999</v>
      </c>
      <c r="BG42" s="87">
        <v>2.6802999999999999</v>
      </c>
      <c r="BH42" s="87">
        <v>2.5443000000000002</v>
      </c>
      <c r="BI42" s="87">
        <v>1.9511000000000003</v>
      </c>
      <c r="BJ42" s="87">
        <v>2.3696000000000002</v>
      </c>
      <c r="BK42" s="87">
        <v>3.0547000000000004</v>
      </c>
      <c r="BL42" s="87">
        <v>3.0185999999999997</v>
      </c>
      <c r="BM42" s="87">
        <v>2.9559000000000002</v>
      </c>
      <c r="BN42" s="87">
        <v>2.7094999999999998</v>
      </c>
      <c r="BO42" s="87">
        <v>1.9083000000000001</v>
      </c>
      <c r="BP42" s="87">
        <v>1.8928</v>
      </c>
      <c r="BQ42" s="87">
        <v>1.9422999999999999</v>
      </c>
      <c r="BR42" s="87">
        <v>2.7110000000000003</v>
      </c>
      <c r="BS42" s="87">
        <v>2.734</v>
      </c>
      <c r="BT42" s="87">
        <v>2.6008</v>
      </c>
      <c r="BU42" s="87">
        <v>2.0092999999999996</v>
      </c>
      <c r="BV42" s="87">
        <v>2.4219000000000004</v>
      </c>
      <c r="BW42" s="87">
        <v>3.1076000000000001</v>
      </c>
      <c r="BX42" s="87">
        <v>3.0703999999999998</v>
      </c>
      <c r="BY42" s="87">
        <v>3.0074000000000001</v>
      </c>
      <c r="BZ42" s="87">
        <v>2.76</v>
      </c>
      <c r="CA42" s="87">
        <v>1.9443999999999999</v>
      </c>
      <c r="CB42" s="87">
        <v>1.9278</v>
      </c>
      <c r="CC42" s="87">
        <v>1.9785000000000001</v>
      </c>
      <c r="CD42" s="87">
        <v>2.7514999999999996</v>
      </c>
      <c r="CE42" s="87">
        <v>2.7816999999999998</v>
      </c>
      <c r="CF42" s="87">
        <v>2.65</v>
      </c>
      <c r="CG42" s="87">
        <v>2.0495999999999999</v>
      </c>
      <c r="CH42" s="87">
        <v>2.4491999999999998</v>
      </c>
      <c r="CI42" s="87">
        <v>3.133</v>
      </c>
      <c r="CJ42" s="87">
        <v>3.1049000000000002</v>
      </c>
      <c r="CK42" s="87">
        <v>3.0459999999999998</v>
      </c>
      <c r="CL42" s="87">
        <v>2.8083999999999998</v>
      </c>
      <c r="CM42" s="87">
        <v>1.9910000000000001</v>
      </c>
      <c r="CN42" s="87">
        <v>1.9804999999999997</v>
      </c>
      <c r="CO42" s="87">
        <v>2.0260000000000002</v>
      </c>
      <c r="CP42" s="87">
        <v>2.7912000000000003</v>
      </c>
      <c r="CQ42" s="87">
        <v>2.8222999999999998</v>
      </c>
      <c r="CR42" s="87">
        <v>2.7002000000000002</v>
      </c>
      <c r="CS42" s="87">
        <v>2.1067</v>
      </c>
      <c r="CT42" s="87">
        <v>2.5154999999999998</v>
      </c>
      <c r="CU42" s="87">
        <v>3.1968000000000001</v>
      </c>
      <c r="CV42" s="87">
        <v>3.1646999999999998</v>
      </c>
      <c r="CW42" s="87">
        <v>3.0968999999999998</v>
      </c>
      <c r="CX42" s="87">
        <v>2.8445</v>
      </c>
      <c r="CY42" s="87">
        <v>2.0129000000000001</v>
      </c>
      <c r="CZ42" s="87">
        <v>1.9925999999999999</v>
      </c>
      <c r="DA42" s="87">
        <v>2.0407999999999999</v>
      </c>
      <c r="DB42" s="87">
        <v>2.8117000000000001</v>
      </c>
      <c r="DC42" s="87">
        <v>2.8426</v>
      </c>
      <c r="DD42" s="87">
        <v>2.726</v>
      </c>
      <c r="DE42" s="87">
        <v>2.1414</v>
      </c>
      <c r="DF42" s="87">
        <v>2.5417999999999998</v>
      </c>
      <c r="DG42" s="87">
        <v>3.2028000000000003</v>
      </c>
      <c r="DH42" s="87">
        <v>3.1739999999999999</v>
      </c>
      <c r="DI42" s="87">
        <v>3.1065999999999998</v>
      </c>
      <c r="DJ42" s="87">
        <v>2.8658000000000001</v>
      </c>
      <c r="DK42" s="87">
        <v>2.0172999999999996</v>
      </c>
      <c r="DL42" s="87">
        <v>1.9952000000000001</v>
      </c>
      <c r="DM42" s="87">
        <v>2.0460000000000003</v>
      </c>
      <c r="DN42" s="87">
        <v>2.8113999999999999</v>
      </c>
      <c r="DO42" s="87">
        <v>2.8420999999999998</v>
      </c>
      <c r="DP42" s="87">
        <v>2.7265000000000001</v>
      </c>
      <c r="DQ42" s="87">
        <v>2.1459999999999999</v>
      </c>
      <c r="DR42" s="87">
        <v>2.5579999999999998</v>
      </c>
      <c r="DS42" s="87">
        <v>3.2196000000000002</v>
      </c>
      <c r="DT42" s="87">
        <v>3.1978</v>
      </c>
      <c r="DU42" s="87">
        <v>3.1356999999999999</v>
      </c>
      <c r="DV42" s="87">
        <v>2.9109000000000003</v>
      </c>
      <c r="DW42" s="87">
        <v>2.0538000000000003</v>
      </c>
      <c r="DX42" s="88">
        <v>0</v>
      </c>
    </row>
    <row r="43" spans="1:128">
      <c r="G43" s="86">
        <v>43920</v>
      </c>
      <c r="H43" s="87">
        <v>1.1639999999999999</v>
      </c>
      <c r="I43" s="87">
        <v>1.5385</v>
      </c>
      <c r="J43" s="87">
        <v>2.1387</v>
      </c>
      <c r="K43" s="87">
        <v>2.242</v>
      </c>
      <c r="L43" s="87">
        <v>1.9990999999999999</v>
      </c>
      <c r="M43" s="87">
        <v>1.7542</v>
      </c>
      <c r="N43" s="87">
        <v>2.2262</v>
      </c>
      <c r="O43" s="87">
        <v>3.1646999999999998</v>
      </c>
      <c r="P43" s="87">
        <v>3.1461000000000001</v>
      </c>
      <c r="Q43" s="87">
        <v>3.0104000000000002</v>
      </c>
      <c r="R43" s="87">
        <v>2.3090999999999999</v>
      </c>
      <c r="S43" s="87">
        <v>1.8531000000000002</v>
      </c>
      <c r="T43" s="87">
        <v>1.8199000000000001</v>
      </c>
      <c r="U43" s="87">
        <v>1.9845999999999999</v>
      </c>
      <c r="V43" s="87">
        <v>2.6414</v>
      </c>
      <c r="W43" s="87">
        <v>2.6703000000000001</v>
      </c>
      <c r="X43" s="87">
        <v>2.5171999999999999</v>
      </c>
      <c r="Y43" s="87">
        <v>2.056</v>
      </c>
      <c r="Z43" s="87">
        <v>2.4464999999999999</v>
      </c>
      <c r="AA43" s="87">
        <v>3.0731000000000002</v>
      </c>
      <c r="AB43" s="87">
        <v>3.0777000000000001</v>
      </c>
      <c r="AC43" s="87">
        <v>2.9664000000000001</v>
      </c>
      <c r="AD43" s="87">
        <v>2.5436999999999999</v>
      </c>
      <c r="AE43" s="87">
        <v>1.7948999999999999</v>
      </c>
      <c r="AF43" s="87">
        <v>1.7596000000000003</v>
      </c>
      <c r="AG43" s="87">
        <v>1.8155999999999999</v>
      </c>
      <c r="AH43" s="87">
        <v>2.5793999999999997</v>
      </c>
      <c r="AI43" s="87">
        <v>2.609</v>
      </c>
      <c r="AJ43" s="87">
        <v>2.4733000000000001</v>
      </c>
      <c r="AK43" s="87">
        <v>1.8887</v>
      </c>
      <c r="AL43" s="87">
        <v>2.3357000000000001</v>
      </c>
      <c r="AM43" s="87">
        <v>3.0114999999999998</v>
      </c>
      <c r="AN43" s="87">
        <v>2.9772000000000003</v>
      </c>
      <c r="AO43" s="87">
        <v>2.9058999999999999</v>
      </c>
      <c r="AP43" s="87">
        <v>2.6507000000000001</v>
      </c>
      <c r="AQ43" s="87">
        <v>1.8155999999999999</v>
      </c>
      <c r="AR43" s="87">
        <v>1.7902</v>
      </c>
      <c r="AS43" s="87">
        <v>1.8464</v>
      </c>
      <c r="AT43" s="87">
        <v>2.6086</v>
      </c>
      <c r="AU43" s="87">
        <v>2.6393</v>
      </c>
      <c r="AV43" s="87">
        <v>2.5072000000000001</v>
      </c>
      <c r="AW43" s="87">
        <v>1.9208000000000001</v>
      </c>
      <c r="AX43" s="87">
        <v>2.3883000000000001</v>
      </c>
      <c r="AY43" s="87">
        <v>3.0760999999999998</v>
      </c>
      <c r="AZ43" s="87">
        <v>3.0404</v>
      </c>
      <c r="BA43" s="87">
        <v>2.9725000000000001</v>
      </c>
      <c r="BB43" s="87">
        <v>2.7149999999999999</v>
      </c>
      <c r="BC43" s="87">
        <v>1.8662000000000001</v>
      </c>
      <c r="BD43" s="87">
        <v>1.8434999999999997</v>
      </c>
      <c r="BE43" s="87">
        <v>1.8934000000000002</v>
      </c>
      <c r="BF43" s="87">
        <v>2.6552000000000002</v>
      </c>
      <c r="BG43" s="87">
        <v>2.6792000000000002</v>
      </c>
      <c r="BH43" s="87">
        <v>2.5428000000000002</v>
      </c>
      <c r="BI43" s="87">
        <v>1.9485999999999999</v>
      </c>
      <c r="BJ43" s="87">
        <v>2.3706999999999998</v>
      </c>
      <c r="BK43" s="87">
        <v>3.0507999999999997</v>
      </c>
      <c r="BL43" s="87">
        <v>3.0163000000000002</v>
      </c>
      <c r="BM43" s="87">
        <v>2.9537999999999998</v>
      </c>
      <c r="BN43" s="87">
        <v>2.7086999999999999</v>
      </c>
      <c r="BO43" s="87">
        <v>1.9043999999999999</v>
      </c>
      <c r="BP43" s="87">
        <v>1.8883999999999999</v>
      </c>
      <c r="BQ43" s="87">
        <v>1.9389000000000003</v>
      </c>
      <c r="BR43" s="87">
        <v>2.7098</v>
      </c>
      <c r="BS43" s="87">
        <v>2.7331000000000003</v>
      </c>
      <c r="BT43" s="87">
        <v>2.5993999999999997</v>
      </c>
      <c r="BU43" s="87">
        <v>2.0066999999999999</v>
      </c>
      <c r="BV43" s="87">
        <v>2.4228999999999998</v>
      </c>
      <c r="BW43" s="87">
        <v>3.1037999999999997</v>
      </c>
      <c r="BX43" s="87">
        <v>3.0731000000000002</v>
      </c>
      <c r="BY43" s="87">
        <v>3.0153000000000003</v>
      </c>
      <c r="BZ43" s="87">
        <v>2.7732000000000001</v>
      </c>
      <c r="CA43" s="87">
        <v>1.9543999999999999</v>
      </c>
      <c r="CB43" s="87">
        <v>1.9373</v>
      </c>
      <c r="CC43" s="87">
        <v>1.9889999999999999</v>
      </c>
      <c r="CD43" s="87">
        <v>2.7643999999999997</v>
      </c>
      <c r="CE43" s="87">
        <v>2.7948</v>
      </c>
      <c r="CF43" s="87">
        <v>2.6625999999999999</v>
      </c>
      <c r="CG43" s="87">
        <v>2.0611000000000002</v>
      </c>
      <c r="CH43" s="87">
        <v>2.4641999999999999</v>
      </c>
      <c r="CI43" s="87">
        <v>3.1431</v>
      </c>
      <c r="CJ43" s="87">
        <v>3.1166</v>
      </c>
      <c r="CK43" s="87">
        <v>3.0579999999999998</v>
      </c>
      <c r="CL43" s="87">
        <v>2.8216000000000001</v>
      </c>
      <c r="CM43" s="87">
        <v>2.0011000000000001</v>
      </c>
      <c r="CN43" s="87">
        <v>1.9901999999999997</v>
      </c>
      <c r="CO43" s="87">
        <v>2.0365000000000002</v>
      </c>
      <c r="CP43" s="87">
        <v>2.8040000000000003</v>
      </c>
      <c r="CQ43" s="87">
        <v>2.8352999999999997</v>
      </c>
      <c r="CR43" s="87">
        <v>2.7128000000000001</v>
      </c>
      <c r="CS43" s="87">
        <v>2.1181999999999999</v>
      </c>
      <c r="CT43" s="87">
        <v>2.5305</v>
      </c>
      <c r="CU43" s="87">
        <v>3.2068999999999996</v>
      </c>
      <c r="CV43" s="87">
        <v>3.1764000000000001</v>
      </c>
      <c r="CW43" s="87">
        <v>3.1088999999999998</v>
      </c>
      <c r="CX43" s="87">
        <v>2.8577000000000004</v>
      </c>
      <c r="CY43" s="87">
        <v>2.0230999999999999</v>
      </c>
      <c r="CZ43" s="87">
        <v>2.0022000000000002</v>
      </c>
      <c r="DA43" s="87">
        <v>2.0514000000000001</v>
      </c>
      <c r="DB43" s="87">
        <v>2.8244000000000002</v>
      </c>
      <c r="DC43" s="87">
        <v>2.8555999999999999</v>
      </c>
      <c r="DD43" s="87">
        <v>2.7385000000000002</v>
      </c>
      <c r="DE43" s="87">
        <v>2.1528</v>
      </c>
      <c r="DF43" s="87">
        <v>2.5568</v>
      </c>
      <c r="DG43" s="87">
        <v>3.2129000000000003</v>
      </c>
      <c r="DH43" s="87">
        <v>3.1856</v>
      </c>
      <c r="DI43" s="87">
        <v>3.1185</v>
      </c>
      <c r="DJ43" s="87">
        <v>2.879</v>
      </c>
      <c r="DK43" s="87">
        <v>2.0274999999999999</v>
      </c>
      <c r="DL43" s="87">
        <v>2.0049000000000001</v>
      </c>
      <c r="DM43" s="87">
        <v>2.0566000000000004</v>
      </c>
      <c r="DN43" s="87">
        <v>2.8240999999999996</v>
      </c>
      <c r="DO43" s="87">
        <v>2.855</v>
      </c>
      <c r="DP43" s="87">
        <v>2.7390000000000003</v>
      </c>
      <c r="DQ43" s="87">
        <v>2.1574999999999998</v>
      </c>
      <c r="DR43" s="87">
        <v>2.5730999999999997</v>
      </c>
      <c r="DS43" s="87">
        <v>3.2297000000000002</v>
      </c>
      <c r="DT43" s="87">
        <v>3.2095000000000002</v>
      </c>
      <c r="DU43" s="87">
        <v>3.1476999999999999</v>
      </c>
      <c r="DV43" s="87">
        <v>2.9241000000000001</v>
      </c>
      <c r="DW43" s="87">
        <v>2.0640999999999998</v>
      </c>
      <c r="DX43" s="88">
        <v>0</v>
      </c>
    </row>
    <row r="44" spans="1:128">
      <c r="G44" s="86">
        <v>43917</v>
      </c>
      <c r="H44" s="87">
        <v>1.2877999999999998</v>
      </c>
      <c r="I44" s="87">
        <v>1.1572</v>
      </c>
      <c r="J44" s="87">
        <v>1.5290999999999999</v>
      </c>
      <c r="K44" s="87">
        <v>2.1516999999999999</v>
      </c>
      <c r="L44" s="87">
        <v>2.2092000000000001</v>
      </c>
      <c r="M44" s="87">
        <v>1.9655</v>
      </c>
      <c r="N44" s="87">
        <v>1.7187000000000001</v>
      </c>
      <c r="O44" s="87">
        <v>2.1797999999999997</v>
      </c>
      <c r="P44" s="87">
        <v>3.1158999999999999</v>
      </c>
      <c r="Q44" s="87">
        <v>3.1008</v>
      </c>
      <c r="R44" s="87">
        <v>2.9708000000000001</v>
      </c>
      <c r="S44" s="87">
        <v>2.2698</v>
      </c>
      <c r="T44" s="87">
        <v>1.7804000000000002</v>
      </c>
      <c r="U44" s="87">
        <v>1.7465000000000002</v>
      </c>
      <c r="V44" s="87">
        <v>1.9129000000000003</v>
      </c>
      <c r="W44" s="87">
        <v>2.5716999999999999</v>
      </c>
      <c r="X44" s="87">
        <v>2.6025999999999998</v>
      </c>
      <c r="Y44" s="87">
        <v>2.4499</v>
      </c>
      <c r="Z44" s="87">
        <v>1.9069</v>
      </c>
      <c r="AA44" s="87">
        <v>2.4622999999999999</v>
      </c>
      <c r="AB44" s="87">
        <v>3.0312000000000001</v>
      </c>
      <c r="AC44" s="87">
        <v>3.0345</v>
      </c>
      <c r="AD44" s="87">
        <v>2.9278</v>
      </c>
      <c r="AE44" s="87">
        <v>2.5038999999999998</v>
      </c>
      <c r="AF44" s="87">
        <v>1.7388999999999999</v>
      </c>
      <c r="AG44" s="87">
        <v>1.7099</v>
      </c>
      <c r="AH44" s="87">
        <v>1.7697000000000001</v>
      </c>
      <c r="AI44" s="87">
        <v>2.5410999999999997</v>
      </c>
      <c r="AJ44" s="87">
        <v>2.5707</v>
      </c>
      <c r="AK44" s="87">
        <v>2.4340999999999999</v>
      </c>
      <c r="AL44" s="87">
        <v>1.8450000000000002</v>
      </c>
      <c r="AM44" s="87">
        <v>2.3260000000000001</v>
      </c>
      <c r="AN44" s="87">
        <v>3.0091999999999999</v>
      </c>
      <c r="AO44" s="87">
        <v>2.9727000000000001</v>
      </c>
      <c r="AP44" s="87">
        <v>2.9009</v>
      </c>
      <c r="AQ44" s="87">
        <v>2.6435</v>
      </c>
      <c r="AR44" s="87">
        <v>1.7757000000000001</v>
      </c>
      <c r="AS44" s="87">
        <v>1.7506000000000002</v>
      </c>
      <c r="AT44" s="87">
        <v>1.8068000000000002</v>
      </c>
      <c r="AU44" s="87">
        <v>2.5764</v>
      </c>
      <c r="AV44" s="87">
        <v>2.6071999999999997</v>
      </c>
      <c r="AW44" s="87">
        <v>2.4738000000000002</v>
      </c>
      <c r="AX44" s="87">
        <v>1.8814</v>
      </c>
      <c r="AY44" s="87">
        <v>2.3786</v>
      </c>
      <c r="AZ44" s="87">
        <v>3.0737999999999999</v>
      </c>
      <c r="BA44" s="87">
        <v>3.036</v>
      </c>
      <c r="BB44" s="87">
        <v>2.9676</v>
      </c>
      <c r="BC44" s="87">
        <v>2.7079</v>
      </c>
      <c r="BD44" s="87">
        <v>1.8473000000000002</v>
      </c>
      <c r="BE44" s="87">
        <v>1.8243999999999998</v>
      </c>
      <c r="BF44" s="87">
        <v>1.8749000000000002</v>
      </c>
      <c r="BG44" s="87">
        <v>2.6535000000000002</v>
      </c>
      <c r="BH44" s="87">
        <v>2.6779000000000002</v>
      </c>
      <c r="BI44" s="87">
        <v>2.5385999999999997</v>
      </c>
      <c r="BJ44" s="87">
        <v>1.9313</v>
      </c>
      <c r="BK44" s="87">
        <v>2.3609999999999998</v>
      </c>
      <c r="BL44" s="87">
        <v>3.0484999999999998</v>
      </c>
      <c r="BM44" s="87">
        <v>3.0119000000000002</v>
      </c>
      <c r="BN44" s="87">
        <v>2.9489000000000001</v>
      </c>
      <c r="BO44" s="87">
        <v>2.7016</v>
      </c>
      <c r="BP44" s="87">
        <v>1.8854</v>
      </c>
      <c r="BQ44" s="87">
        <v>1.8691999999999998</v>
      </c>
      <c r="BR44" s="87">
        <v>1.9202000000000001</v>
      </c>
      <c r="BS44" s="87">
        <v>2.7081</v>
      </c>
      <c r="BT44" s="87">
        <v>2.7319</v>
      </c>
      <c r="BU44" s="87">
        <v>2.5951999999999997</v>
      </c>
      <c r="BV44" s="87">
        <v>1.9894000000000001</v>
      </c>
      <c r="BW44" s="87">
        <v>2.4131999999999998</v>
      </c>
      <c r="BX44" s="87">
        <v>3.1014999999999997</v>
      </c>
      <c r="BY44" s="87">
        <v>3.0686999999999998</v>
      </c>
      <c r="BZ44" s="87">
        <v>3.0104000000000002</v>
      </c>
      <c r="CA44" s="87">
        <v>2.7660999999999998</v>
      </c>
      <c r="CB44" s="87">
        <v>1.9353</v>
      </c>
      <c r="CC44" s="87">
        <v>1.9180999999999999</v>
      </c>
      <c r="CD44" s="87">
        <v>1.9703000000000002</v>
      </c>
      <c r="CE44" s="87">
        <v>2.7627999999999999</v>
      </c>
      <c r="CF44" s="87">
        <v>2.7936000000000001</v>
      </c>
      <c r="CG44" s="87">
        <v>2.6585000000000001</v>
      </c>
      <c r="CH44" s="87">
        <v>2.0437000000000003</v>
      </c>
      <c r="CI44" s="87">
        <v>2.4544999999999999</v>
      </c>
      <c r="CJ44" s="87">
        <v>3.1408</v>
      </c>
      <c r="CK44" s="87">
        <v>3.1120999999999999</v>
      </c>
      <c r="CL44" s="87">
        <v>3.0529999999999999</v>
      </c>
      <c r="CM44" s="87">
        <v>2.8144999999999998</v>
      </c>
      <c r="CN44" s="87">
        <v>1.9821</v>
      </c>
      <c r="CO44" s="87">
        <v>1.9708999999999999</v>
      </c>
      <c r="CP44" s="87">
        <v>2.0179</v>
      </c>
      <c r="CQ44" s="87">
        <v>2.8024</v>
      </c>
      <c r="CR44" s="87">
        <v>2.8339999999999996</v>
      </c>
      <c r="CS44" s="87">
        <v>2.7087000000000003</v>
      </c>
      <c r="CT44" s="87">
        <v>2.1008999999999998</v>
      </c>
      <c r="CU44" s="87">
        <v>2.5207999999999999</v>
      </c>
      <c r="CV44" s="87">
        <v>3.2046000000000001</v>
      </c>
      <c r="CW44" s="87">
        <v>3.1719999999999997</v>
      </c>
      <c r="CX44" s="87">
        <v>3.1038999999999999</v>
      </c>
      <c r="CY44" s="87">
        <v>2.8506</v>
      </c>
      <c r="CZ44" s="87">
        <v>2.0041000000000002</v>
      </c>
      <c r="DA44" s="87">
        <v>1.9831000000000001</v>
      </c>
      <c r="DB44" s="87">
        <v>2.0327999999999999</v>
      </c>
      <c r="DC44" s="87">
        <v>2.8227000000000002</v>
      </c>
      <c r="DD44" s="87">
        <v>2.8542999999999998</v>
      </c>
      <c r="DE44" s="87">
        <v>2.7343999999999999</v>
      </c>
      <c r="DF44" s="87">
        <v>2.1356000000000002</v>
      </c>
      <c r="DG44" s="87">
        <v>2.5472000000000001</v>
      </c>
      <c r="DH44" s="87">
        <v>3.2106000000000003</v>
      </c>
      <c r="DI44" s="87">
        <v>3.1812</v>
      </c>
      <c r="DJ44" s="87">
        <v>3.1135999999999999</v>
      </c>
      <c r="DK44" s="87">
        <v>2.8719000000000001</v>
      </c>
      <c r="DL44" s="87">
        <v>2.0085999999999999</v>
      </c>
      <c r="DM44" s="87">
        <v>1.9858</v>
      </c>
      <c r="DN44" s="87">
        <v>2.0381</v>
      </c>
      <c r="DO44" s="87">
        <v>2.8221999999999996</v>
      </c>
      <c r="DP44" s="87">
        <v>2.8536000000000001</v>
      </c>
      <c r="DQ44" s="87">
        <v>2.7347000000000001</v>
      </c>
      <c r="DR44" s="87">
        <v>2.1402999999999999</v>
      </c>
      <c r="DS44" s="87">
        <v>2.5634999999999999</v>
      </c>
      <c r="DT44" s="87">
        <v>3.2274000000000003</v>
      </c>
      <c r="DU44" s="87">
        <v>3.2050000000000001</v>
      </c>
      <c r="DV44" s="87">
        <v>3.1427</v>
      </c>
      <c r="DW44" s="87">
        <v>2.9170000000000003</v>
      </c>
      <c r="DX44" s="88">
        <v>2.0451999999999999</v>
      </c>
    </row>
    <row r="45" spans="1:128">
      <c r="G45" s="86">
        <v>43916</v>
      </c>
      <c r="H45" s="87">
        <v>1.5165999999999999</v>
      </c>
      <c r="I45" s="87">
        <v>1.3833</v>
      </c>
      <c r="J45" s="87">
        <v>1.7631000000000001</v>
      </c>
      <c r="K45" s="87">
        <v>2.4735999999999998</v>
      </c>
      <c r="L45" s="87">
        <v>2.5373000000000001</v>
      </c>
      <c r="M45" s="87">
        <v>2.2569999999999997</v>
      </c>
      <c r="N45" s="87">
        <v>1.9760000000000002</v>
      </c>
      <c r="O45" s="87">
        <v>2.2000000000000002</v>
      </c>
      <c r="P45" s="87">
        <v>3.1288</v>
      </c>
      <c r="Q45" s="87">
        <v>3.1074999999999999</v>
      </c>
      <c r="R45" s="87">
        <v>2.9782000000000002</v>
      </c>
      <c r="S45" s="87">
        <v>2.2741000000000002</v>
      </c>
      <c r="T45" s="87">
        <v>1.8687</v>
      </c>
      <c r="U45" s="87">
        <v>1.8289</v>
      </c>
      <c r="V45" s="87">
        <v>2.0020000000000002</v>
      </c>
      <c r="W45" s="87">
        <v>2.7006000000000001</v>
      </c>
      <c r="X45" s="87">
        <v>2.7325000000000004</v>
      </c>
      <c r="Y45" s="87">
        <v>2.5707999999999998</v>
      </c>
      <c r="Z45" s="87">
        <v>1.9861</v>
      </c>
      <c r="AA45" s="87">
        <v>2.4362000000000004</v>
      </c>
      <c r="AB45" s="87">
        <v>3.0078</v>
      </c>
      <c r="AC45" s="87">
        <v>3.0076000000000001</v>
      </c>
      <c r="AD45" s="87">
        <v>2.8986999999999998</v>
      </c>
      <c r="AE45" s="87">
        <v>2.4720999999999997</v>
      </c>
      <c r="AF45" s="87">
        <v>1.7523</v>
      </c>
      <c r="AG45" s="87">
        <v>1.7192000000000001</v>
      </c>
      <c r="AH45" s="87">
        <v>1.7800000000000002</v>
      </c>
      <c r="AI45" s="87">
        <v>2.5750999999999999</v>
      </c>
      <c r="AJ45" s="87">
        <v>2.6055999999999999</v>
      </c>
      <c r="AK45" s="87">
        <v>2.4662000000000002</v>
      </c>
      <c r="AL45" s="87">
        <v>1.8587999999999998</v>
      </c>
      <c r="AM45" s="87">
        <v>2.2884000000000002</v>
      </c>
      <c r="AN45" s="87">
        <v>2.9708000000000001</v>
      </c>
      <c r="AO45" s="87">
        <v>2.9356</v>
      </c>
      <c r="AP45" s="87">
        <v>2.8657999999999997</v>
      </c>
      <c r="AQ45" s="87">
        <v>2.6088999999999998</v>
      </c>
      <c r="AR45" s="87">
        <v>1.7935999999999999</v>
      </c>
      <c r="AS45" s="87">
        <v>1.7681999999999998</v>
      </c>
      <c r="AT45" s="87">
        <v>1.8264999999999998</v>
      </c>
      <c r="AU45" s="87">
        <v>2.6231</v>
      </c>
      <c r="AV45" s="87">
        <v>2.6549</v>
      </c>
      <c r="AW45" s="87">
        <v>2.5184000000000002</v>
      </c>
      <c r="AX45" s="87">
        <v>1.9059999999999999</v>
      </c>
      <c r="AY45" s="87">
        <v>2.3469000000000002</v>
      </c>
      <c r="AZ45" s="87">
        <v>3.0413000000000001</v>
      </c>
      <c r="BA45" s="87">
        <v>3.0048999999999997</v>
      </c>
      <c r="BB45" s="87">
        <v>2.9404999999999997</v>
      </c>
      <c r="BC45" s="87">
        <v>2.6812999999999998</v>
      </c>
      <c r="BD45" s="87">
        <v>1.8782999999999999</v>
      </c>
      <c r="BE45" s="87">
        <v>1.8540999999999999</v>
      </c>
      <c r="BF45" s="87">
        <v>1.9067999999999998</v>
      </c>
      <c r="BG45" s="87">
        <v>2.7132999999999998</v>
      </c>
      <c r="BH45" s="87">
        <v>2.7387999999999999</v>
      </c>
      <c r="BI45" s="87">
        <v>2.5949</v>
      </c>
      <c r="BJ45" s="87">
        <v>1.9663000000000002</v>
      </c>
      <c r="BK45" s="87">
        <v>2.3342999999999998</v>
      </c>
      <c r="BL45" s="87">
        <v>3.0251000000000001</v>
      </c>
      <c r="BM45" s="87">
        <v>2.9887999999999999</v>
      </c>
      <c r="BN45" s="87">
        <v>2.9258000000000002</v>
      </c>
      <c r="BO45" s="87">
        <v>2.6789999999999998</v>
      </c>
      <c r="BP45" s="87">
        <v>1.9204000000000001</v>
      </c>
      <c r="BQ45" s="87">
        <v>1.9029</v>
      </c>
      <c r="BR45" s="87">
        <v>1.9561999999999999</v>
      </c>
      <c r="BS45" s="87">
        <v>2.7720000000000002</v>
      </c>
      <c r="BT45" s="87">
        <v>2.7967</v>
      </c>
      <c r="BU45" s="87">
        <v>2.6556000000000002</v>
      </c>
      <c r="BV45" s="87">
        <v>2.0284000000000004</v>
      </c>
      <c r="BW45" s="87">
        <v>2.3906000000000001</v>
      </c>
      <c r="BX45" s="87">
        <v>3.0780000000000003</v>
      </c>
      <c r="BY45" s="87">
        <v>3.0456000000000003</v>
      </c>
      <c r="BZ45" s="87">
        <v>2.9872999999999998</v>
      </c>
      <c r="CA45" s="87">
        <v>2.7435</v>
      </c>
      <c r="CB45" s="87">
        <v>1.9704000000000002</v>
      </c>
      <c r="CC45" s="87">
        <v>1.9517000000000002</v>
      </c>
      <c r="CD45" s="87">
        <v>2.0063</v>
      </c>
      <c r="CE45" s="87">
        <v>2.8266</v>
      </c>
      <c r="CF45" s="87">
        <v>2.8584999999999998</v>
      </c>
      <c r="CG45" s="87">
        <v>2.7188999999999997</v>
      </c>
      <c r="CH45" s="87">
        <v>2.0827</v>
      </c>
      <c r="CI45" s="87">
        <v>2.4319000000000002</v>
      </c>
      <c r="CJ45" s="87">
        <v>3.1173000000000002</v>
      </c>
      <c r="CK45" s="87">
        <v>3.089</v>
      </c>
      <c r="CL45" s="87">
        <v>3.0299</v>
      </c>
      <c r="CM45" s="87">
        <v>2.7918000000000003</v>
      </c>
      <c r="CN45" s="87">
        <v>2.0170999999999997</v>
      </c>
      <c r="CO45" s="87">
        <v>2.0045999999999999</v>
      </c>
      <c r="CP45" s="87">
        <v>2.0537999999999998</v>
      </c>
      <c r="CQ45" s="87">
        <v>2.8662000000000001</v>
      </c>
      <c r="CR45" s="87">
        <v>2.8989000000000003</v>
      </c>
      <c r="CS45" s="87">
        <v>2.7690000000000001</v>
      </c>
      <c r="CT45" s="87">
        <v>2.1398999999999999</v>
      </c>
      <c r="CU45" s="87">
        <v>2.4981999999999998</v>
      </c>
      <c r="CV45" s="87">
        <v>3.1810999999999998</v>
      </c>
      <c r="CW45" s="87">
        <v>3.1489000000000003</v>
      </c>
      <c r="CX45" s="87">
        <v>3.0809000000000002</v>
      </c>
      <c r="CY45" s="87">
        <v>2.8279000000000001</v>
      </c>
      <c r="CZ45" s="87">
        <v>2.0390999999999999</v>
      </c>
      <c r="DA45" s="87">
        <v>2.0166999999999997</v>
      </c>
      <c r="DB45" s="87">
        <v>2.0686999999999998</v>
      </c>
      <c r="DC45" s="87">
        <v>2.8866000000000001</v>
      </c>
      <c r="DD45" s="87">
        <v>2.9192</v>
      </c>
      <c r="DE45" s="87">
        <v>2.7947000000000002</v>
      </c>
      <c r="DF45" s="87">
        <v>2.1745999999999999</v>
      </c>
      <c r="DG45" s="87">
        <v>2.5245000000000002</v>
      </c>
      <c r="DH45" s="87">
        <v>3.1871999999999998</v>
      </c>
      <c r="DI45" s="87">
        <v>3.1581000000000001</v>
      </c>
      <c r="DJ45" s="87">
        <v>3.0905</v>
      </c>
      <c r="DK45" s="87">
        <v>2.8492000000000002</v>
      </c>
      <c r="DL45" s="87">
        <v>2.0436000000000001</v>
      </c>
      <c r="DM45" s="87">
        <v>2.0194999999999999</v>
      </c>
      <c r="DN45" s="87">
        <v>2.0741000000000001</v>
      </c>
      <c r="DO45" s="87">
        <v>2.8860999999999999</v>
      </c>
      <c r="DP45" s="87">
        <v>2.9184999999999999</v>
      </c>
      <c r="DQ45" s="87">
        <v>2.7950999999999997</v>
      </c>
      <c r="DR45" s="87">
        <v>2.1793</v>
      </c>
      <c r="DS45" s="87">
        <v>2.5407999999999999</v>
      </c>
      <c r="DT45" s="87">
        <v>3.2039</v>
      </c>
      <c r="DU45" s="87">
        <v>3.1819999999999999</v>
      </c>
      <c r="DV45" s="87">
        <v>3.1196000000000002</v>
      </c>
      <c r="DW45" s="87">
        <v>2.8942999999999999</v>
      </c>
      <c r="DX45" s="88">
        <v>2.0802</v>
      </c>
    </row>
    <row r="46" spans="1:128">
      <c r="G46" s="86">
        <v>43915</v>
      </c>
      <c r="H46" s="87">
        <v>1.3869</v>
      </c>
      <c r="I46" s="87">
        <v>1.2846</v>
      </c>
      <c r="J46" s="87">
        <v>1.5936000000000001</v>
      </c>
      <c r="K46" s="87">
        <v>2.2254</v>
      </c>
      <c r="L46" s="87">
        <v>2.2763</v>
      </c>
      <c r="M46" s="87">
        <v>2.0190000000000001</v>
      </c>
      <c r="N46" s="87">
        <v>1.7893000000000001</v>
      </c>
      <c r="O46" s="87">
        <v>2.218</v>
      </c>
      <c r="P46" s="87">
        <v>3.1474000000000002</v>
      </c>
      <c r="Q46" s="87">
        <v>3.1294</v>
      </c>
      <c r="R46" s="87">
        <v>2.9973999999999998</v>
      </c>
      <c r="S46" s="87">
        <v>2.2871999999999999</v>
      </c>
      <c r="T46" s="87">
        <v>1.7885999999999997</v>
      </c>
      <c r="U46" s="87">
        <v>1.7474999999999998</v>
      </c>
      <c r="V46" s="87">
        <v>1.8916999999999999</v>
      </c>
      <c r="W46" s="87">
        <v>2.5639000000000003</v>
      </c>
      <c r="X46" s="87">
        <v>2.5940000000000003</v>
      </c>
      <c r="Y46" s="87">
        <v>2.4420000000000002</v>
      </c>
      <c r="Z46" s="87">
        <v>1.8912999999999998</v>
      </c>
      <c r="AA46" s="87">
        <v>2.4784000000000002</v>
      </c>
      <c r="AB46" s="87">
        <v>3.0479000000000003</v>
      </c>
      <c r="AC46" s="87">
        <v>3.0548999999999999</v>
      </c>
      <c r="AD46" s="87">
        <v>2.9459</v>
      </c>
      <c r="AE46" s="87">
        <v>2.5244</v>
      </c>
      <c r="AF46" s="87">
        <v>1.7165999999999999</v>
      </c>
      <c r="AG46" s="87">
        <v>1.6843999999999999</v>
      </c>
      <c r="AH46" s="87">
        <v>1.7432000000000001</v>
      </c>
      <c r="AI46" s="87">
        <v>2.5171999999999999</v>
      </c>
      <c r="AJ46" s="87">
        <v>2.5468000000000002</v>
      </c>
      <c r="AK46" s="87">
        <v>2.4110999999999998</v>
      </c>
      <c r="AL46" s="87">
        <v>1.8194000000000001</v>
      </c>
      <c r="AM46" s="87">
        <v>2.3181000000000003</v>
      </c>
      <c r="AN46" s="87">
        <v>3.0003000000000002</v>
      </c>
      <c r="AO46" s="87">
        <v>2.9653</v>
      </c>
      <c r="AP46" s="87">
        <v>2.8965000000000001</v>
      </c>
      <c r="AQ46" s="87">
        <v>2.6412</v>
      </c>
      <c r="AR46" s="87">
        <v>1.7685999999999999</v>
      </c>
      <c r="AS46" s="87">
        <v>1.748</v>
      </c>
      <c r="AT46" s="87">
        <v>1.8013999999999999</v>
      </c>
      <c r="AU46" s="87">
        <v>2.5808</v>
      </c>
      <c r="AV46" s="87">
        <v>2.6117999999999997</v>
      </c>
      <c r="AW46" s="87">
        <v>2.4793000000000003</v>
      </c>
      <c r="AX46" s="87">
        <v>1.8808000000000002</v>
      </c>
      <c r="AY46" s="87">
        <v>2.3700999999999999</v>
      </c>
      <c r="AZ46" s="87">
        <v>3.0596000000000001</v>
      </c>
      <c r="BA46" s="87">
        <v>3.0235000000000003</v>
      </c>
      <c r="BB46" s="87">
        <v>2.9604999999999997</v>
      </c>
      <c r="BC46" s="87">
        <v>2.7063000000000001</v>
      </c>
      <c r="BD46" s="87">
        <v>1.8558000000000001</v>
      </c>
      <c r="BE46" s="87">
        <v>1.8325999999999998</v>
      </c>
      <c r="BF46" s="87">
        <v>1.8829000000000002</v>
      </c>
      <c r="BG46" s="87">
        <v>2.6659000000000002</v>
      </c>
      <c r="BH46" s="87">
        <v>2.6904000000000003</v>
      </c>
      <c r="BI46" s="87">
        <v>2.5514999999999999</v>
      </c>
      <c r="BJ46" s="87">
        <v>1.9397</v>
      </c>
      <c r="BK46" s="87">
        <v>2.3694999999999999</v>
      </c>
      <c r="BL46" s="87">
        <v>3.0554000000000001</v>
      </c>
      <c r="BM46" s="87">
        <v>3.0194000000000001</v>
      </c>
      <c r="BN46" s="87">
        <v>2.9567000000000001</v>
      </c>
      <c r="BO46" s="87">
        <v>2.7119</v>
      </c>
      <c r="BP46" s="87">
        <v>1.8978999999999999</v>
      </c>
      <c r="BQ46" s="87">
        <v>1.8813999999999997</v>
      </c>
      <c r="BR46" s="87">
        <v>1.9322000000000001</v>
      </c>
      <c r="BS46" s="87">
        <v>2.7244999999999999</v>
      </c>
      <c r="BT46" s="87">
        <v>2.7483</v>
      </c>
      <c r="BU46" s="87">
        <v>2.6122000000000001</v>
      </c>
      <c r="BV46" s="87">
        <v>2.0017</v>
      </c>
      <c r="BW46" s="87">
        <v>2.4258000000000002</v>
      </c>
      <c r="BX46" s="87">
        <v>3.1082999999999998</v>
      </c>
      <c r="BY46" s="87">
        <v>3.0762</v>
      </c>
      <c r="BZ46" s="87">
        <v>3.0183</v>
      </c>
      <c r="CA46" s="87">
        <v>2.7765</v>
      </c>
      <c r="CB46" s="87">
        <v>1.9479</v>
      </c>
      <c r="CC46" s="87">
        <v>1.9301999999999999</v>
      </c>
      <c r="CD46" s="87">
        <v>1.9821999999999997</v>
      </c>
      <c r="CE46" s="87">
        <v>2.7791999999999999</v>
      </c>
      <c r="CF46" s="87">
        <v>2.8101000000000003</v>
      </c>
      <c r="CG46" s="87">
        <v>2.6755</v>
      </c>
      <c r="CH46" s="87">
        <v>2.0561000000000003</v>
      </c>
      <c r="CI46" s="87">
        <v>2.4670000000000001</v>
      </c>
      <c r="CJ46" s="87">
        <v>3.1475999999999997</v>
      </c>
      <c r="CK46" s="87">
        <v>3.1196000000000002</v>
      </c>
      <c r="CL46" s="87">
        <v>3.0608999999999997</v>
      </c>
      <c r="CM46" s="87">
        <v>2.8247999999999998</v>
      </c>
      <c r="CN46" s="87">
        <v>1.9946000000000002</v>
      </c>
      <c r="CO46" s="87">
        <v>1.9830999999999999</v>
      </c>
      <c r="CP46" s="87">
        <v>2.0299</v>
      </c>
      <c r="CQ46" s="87">
        <v>2.8188000000000004</v>
      </c>
      <c r="CR46" s="87">
        <v>2.8504999999999998</v>
      </c>
      <c r="CS46" s="87">
        <v>2.7256</v>
      </c>
      <c r="CT46" s="87">
        <v>2.1132999999999997</v>
      </c>
      <c r="CU46" s="87">
        <v>2.5333999999999999</v>
      </c>
      <c r="CV46" s="87">
        <v>3.2115</v>
      </c>
      <c r="CW46" s="87">
        <v>3.1795</v>
      </c>
      <c r="CX46" s="87">
        <v>3.1117999999999997</v>
      </c>
      <c r="CY46" s="87">
        <v>2.8609</v>
      </c>
      <c r="CZ46" s="87">
        <v>2.0165999999999999</v>
      </c>
      <c r="DA46" s="87">
        <v>1.9952000000000001</v>
      </c>
      <c r="DB46" s="87">
        <v>2.0448</v>
      </c>
      <c r="DC46" s="87">
        <v>2.8391000000000002</v>
      </c>
      <c r="DD46" s="87">
        <v>2.8708</v>
      </c>
      <c r="DE46" s="87">
        <v>2.7513000000000001</v>
      </c>
      <c r="DF46" s="87">
        <v>2.1478999999999999</v>
      </c>
      <c r="DG46" s="87">
        <v>2.5596999999999999</v>
      </c>
      <c r="DH46" s="87">
        <v>3.2174999999999998</v>
      </c>
      <c r="DI46" s="87">
        <v>3.1886999999999999</v>
      </c>
      <c r="DJ46" s="87">
        <v>3.1214999999999997</v>
      </c>
      <c r="DK46" s="87">
        <v>2.8822000000000001</v>
      </c>
      <c r="DL46" s="87">
        <v>2.0210999999999997</v>
      </c>
      <c r="DM46" s="87">
        <v>1.998</v>
      </c>
      <c r="DN46" s="87">
        <v>2.0502000000000002</v>
      </c>
      <c r="DO46" s="87">
        <v>2.8385999999999996</v>
      </c>
      <c r="DP46" s="87">
        <v>2.8700999999999999</v>
      </c>
      <c r="DQ46" s="87">
        <v>2.7516000000000003</v>
      </c>
      <c r="DR46" s="87">
        <v>2.1526999999999998</v>
      </c>
      <c r="DS46" s="87">
        <v>2.5758999999999999</v>
      </c>
      <c r="DT46" s="87">
        <v>3.2342000000000004</v>
      </c>
      <c r="DU46" s="87">
        <v>3.2126000000000001</v>
      </c>
      <c r="DV46" s="87">
        <v>3.1505999999999998</v>
      </c>
      <c r="DW46" s="87">
        <v>2.9273000000000002</v>
      </c>
      <c r="DX46" s="88">
        <v>2.0576999999999996</v>
      </c>
    </row>
    <row r="47" spans="1:128">
      <c r="G47" s="86">
        <v>43914</v>
      </c>
      <c r="H47" s="87">
        <v>1.355</v>
      </c>
      <c r="I47" s="87">
        <v>1.2986</v>
      </c>
      <c r="J47" s="87">
        <v>1.6025</v>
      </c>
      <c r="K47" s="87">
        <v>2.2351999999999999</v>
      </c>
      <c r="L47" s="87">
        <v>2.29</v>
      </c>
      <c r="M47" s="87">
        <v>2.0382000000000002</v>
      </c>
      <c r="N47" s="87">
        <v>1.7942</v>
      </c>
      <c r="O47" s="87">
        <v>2.2195</v>
      </c>
      <c r="P47" s="87">
        <v>3.1451000000000002</v>
      </c>
      <c r="Q47" s="87">
        <v>3.1312000000000002</v>
      </c>
      <c r="R47" s="87">
        <v>2.9952000000000001</v>
      </c>
      <c r="S47" s="87">
        <v>2.3037999999999998</v>
      </c>
      <c r="T47" s="87">
        <v>1.7908999999999997</v>
      </c>
      <c r="U47" s="87">
        <v>1.7552999999999999</v>
      </c>
      <c r="V47" s="87">
        <v>1.8775999999999999</v>
      </c>
      <c r="W47" s="87">
        <v>2.5731999999999999</v>
      </c>
      <c r="X47" s="87">
        <v>2.6044</v>
      </c>
      <c r="Y47" s="87">
        <v>2.4510999999999998</v>
      </c>
      <c r="Z47" s="87">
        <v>1.8315999999999999</v>
      </c>
      <c r="AA47" s="87">
        <v>2.4777999999999998</v>
      </c>
      <c r="AB47" s="87">
        <v>3.0435000000000003</v>
      </c>
      <c r="AC47" s="87">
        <v>3.0516999999999999</v>
      </c>
      <c r="AD47" s="87">
        <v>2.9451000000000001</v>
      </c>
      <c r="AE47" s="87">
        <v>2.5255000000000001</v>
      </c>
      <c r="AF47" s="87">
        <v>1.724</v>
      </c>
      <c r="AG47" s="87">
        <v>1.6929999999999998</v>
      </c>
      <c r="AH47" s="87">
        <v>1.7433999999999998</v>
      </c>
      <c r="AI47" s="87">
        <v>2.5281000000000002</v>
      </c>
      <c r="AJ47" s="87">
        <v>2.5568</v>
      </c>
      <c r="AK47" s="87">
        <v>2.4226999999999999</v>
      </c>
      <c r="AL47" s="87">
        <v>1.8225000000000002</v>
      </c>
      <c r="AM47" s="87">
        <v>2.3150000000000004</v>
      </c>
      <c r="AN47" s="87">
        <v>2.9874000000000001</v>
      </c>
      <c r="AO47" s="87">
        <v>2.9552</v>
      </c>
      <c r="AP47" s="87">
        <v>2.8867000000000003</v>
      </c>
      <c r="AQ47" s="87">
        <v>2.6339999999999999</v>
      </c>
      <c r="AR47" s="87">
        <v>1.7714999999999999</v>
      </c>
      <c r="AS47" s="87">
        <v>1.7511999999999999</v>
      </c>
      <c r="AT47" s="87">
        <v>1.8040999999999998</v>
      </c>
      <c r="AU47" s="87">
        <v>2.5870000000000002</v>
      </c>
      <c r="AV47" s="87">
        <v>2.6180000000000003</v>
      </c>
      <c r="AW47" s="87">
        <v>2.4874999999999998</v>
      </c>
      <c r="AX47" s="87">
        <v>1.8831000000000002</v>
      </c>
      <c r="AY47" s="87">
        <v>2.3720000000000003</v>
      </c>
      <c r="AZ47" s="87">
        <v>3.0516999999999999</v>
      </c>
      <c r="BA47" s="87">
        <v>3.0183999999999997</v>
      </c>
      <c r="BB47" s="87">
        <v>2.9556999999999998</v>
      </c>
      <c r="BC47" s="87">
        <v>2.7039999999999997</v>
      </c>
      <c r="BD47" s="87">
        <v>1.8584999999999998</v>
      </c>
      <c r="BE47" s="87">
        <v>1.8357000000000001</v>
      </c>
      <c r="BF47" s="87">
        <v>1.8855</v>
      </c>
      <c r="BG47" s="87">
        <v>2.6722000000000001</v>
      </c>
      <c r="BH47" s="87">
        <v>2.6966999999999999</v>
      </c>
      <c r="BI47" s="87">
        <v>2.5598999999999998</v>
      </c>
      <c r="BJ47" s="87">
        <v>1.9419</v>
      </c>
      <c r="BK47" s="87">
        <v>2.3714</v>
      </c>
      <c r="BL47" s="87">
        <v>3.0473999999999997</v>
      </c>
      <c r="BM47" s="87">
        <v>3.0143</v>
      </c>
      <c r="BN47" s="87">
        <v>2.952</v>
      </c>
      <c r="BO47" s="87">
        <v>2.7096999999999998</v>
      </c>
      <c r="BP47" s="87">
        <v>1.9003999999999999</v>
      </c>
      <c r="BQ47" s="87">
        <v>1.8844000000000003</v>
      </c>
      <c r="BR47" s="87">
        <v>1.9347000000000001</v>
      </c>
      <c r="BS47" s="87">
        <v>2.7309999999999999</v>
      </c>
      <c r="BT47" s="87">
        <v>2.7547999999999999</v>
      </c>
      <c r="BU47" s="87">
        <v>2.6205999999999996</v>
      </c>
      <c r="BV47" s="87">
        <v>2.0038999999999998</v>
      </c>
      <c r="BW47" s="87">
        <v>2.4276</v>
      </c>
      <c r="BX47" s="87">
        <v>3.1002999999999998</v>
      </c>
      <c r="BY47" s="87">
        <v>3.0710999999999999</v>
      </c>
      <c r="BZ47" s="87">
        <v>3.0135000000000001</v>
      </c>
      <c r="CA47" s="87">
        <v>2.7741999999999996</v>
      </c>
      <c r="CB47" s="87">
        <v>1.9503999999999999</v>
      </c>
      <c r="CC47" s="87">
        <v>1.9332999999999998</v>
      </c>
      <c r="CD47" s="87">
        <v>1.9848000000000001</v>
      </c>
      <c r="CE47" s="87">
        <v>2.7857000000000003</v>
      </c>
      <c r="CF47" s="87">
        <v>2.8165999999999998</v>
      </c>
      <c r="CG47" s="87">
        <v>2.6840000000000002</v>
      </c>
      <c r="CH47" s="87">
        <v>2.0581999999999998</v>
      </c>
      <c r="CI47" s="87">
        <v>2.4689000000000001</v>
      </c>
      <c r="CJ47" s="87">
        <v>3.1396999999999999</v>
      </c>
      <c r="CK47" s="87">
        <v>3.1145</v>
      </c>
      <c r="CL47" s="87">
        <v>3.0560999999999998</v>
      </c>
      <c r="CM47" s="87">
        <v>2.8226</v>
      </c>
      <c r="CN47" s="87">
        <v>1.9971999999999999</v>
      </c>
      <c r="CO47" s="87">
        <v>1.9862000000000002</v>
      </c>
      <c r="CP47" s="87">
        <v>2.0324</v>
      </c>
      <c r="CQ47" s="87">
        <v>2.8252000000000002</v>
      </c>
      <c r="CR47" s="87">
        <v>2.8569000000000004</v>
      </c>
      <c r="CS47" s="87">
        <v>2.734</v>
      </c>
      <c r="CT47" s="87">
        <v>2.1154000000000002</v>
      </c>
      <c r="CU47" s="87">
        <v>2.5352999999999999</v>
      </c>
      <c r="CV47" s="87">
        <v>3.2035</v>
      </c>
      <c r="CW47" s="87">
        <v>3.1743999999999999</v>
      </c>
      <c r="CX47" s="87">
        <v>3.1070000000000002</v>
      </c>
      <c r="CY47" s="87">
        <v>2.8587000000000002</v>
      </c>
      <c r="CZ47" s="87">
        <v>2.0192000000000001</v>
      </c>
      <c r="DA47" s="87">
        <v>1.9983</v>
      </c>
      <c r="DB47" s="87">
        <v>2.0474000000000001</v>
      </c>
      <c r="DC47" s="87">
        <v>2.8454999999999999</v>
      </c>
      <c r="DD47" s="87">
        <v>2.8772000000000002</v>
      </c>
      <c r="DE47" s="87">
        <v>2.7597</v>
      </c>
      <c r="DF47" s="87">
        <v>2.1501000000000001</v>
      </c>
      <c r="DG47" s="87">
        <v>2.5615999999999999</v>
      </c>
      <c r="DH47" s="87">
        <v>3.2095000000000002</v>
      </c>
      <c r="DI47" s="87">
        <v>3.1835999999999998</v>
      </c>
      <c r="DJ47" s="87">
        <v>3.1167000000000002</v>
      </c>
      <c r="DK47" s="87">
        <v>2.8798999999999997</v>
      </c>
      <c r="DL47" s="87">
        <v>2.0238</v>
      </c>
      <c r="DM47" s="87">
        <v>2.0011000000000001</v>
      </c>
      <c r="DN47" s="87">
        <v>2.0528</v>
      </c>
      <c r="DO47" s="87">
        <v>2.8450000000000002</v>
      </c>
      <c r="DP47" s="87">
        <v>2.8763999999999998</v>
      </c>
      <c r="DQ47" s="87">
        <v>2.7599</v>
      </c>
      <c r="DR47" s="87">
        <v>2.1549</v>
      </c>
      <c r="DS47" s="87">
        <v>2.5778999999999996</v>
      </c>
      <c r="DT47" s="87">
        <v>3.2263000000000002</v>
      </c>
      <c r="DU47" s="87">
        <v>3.2075</v>
      </c>
      <c r="DV47" s="87">
        <v>3.1457999999999999</v>
      </c>
      <c r="DW47" s="87">
        <v>2.9249999999999998</v>
      </c>
      <c r="DX47" s="88">
        <v>2.0605000000000002</v>
      </c>
    </row>
    <row r="48" spans="1:128">
      <c r="G48" s="86">
        <v>43913</v>
      </c>
      <c r="H48" s="87">
        <v>1.3067000000000002</v>
      </c>
      <c r="I48" s="87">
        <v>1.2450000000000001</v>
      </c>
      <c r="J48" s="87">
        <v>1.5515000000000001</v>
      </c>
      <c r="K48" s="87">
        <v>2.2058</v>
      </c>
      <c r="L48" s="87">
        <v>2.2646999999999999</v>
      </c>
      <c r="M48" s="87">
        <v>2.0184000000000002</v>
      </c>
      <c r="N48" s="87">
        <v>1.7595000000000001</v>
      </c>
      <c r="O48" s="87">
        <v>2.1778</v>
      </c>
      <c r="P48" s="87">
        <v>3.0954999999999999</v>
      </c>
      <c r="Q48" s="87">
        <v>3.0855999999999999</v>
      </c>
      <c r="R48" s="87">
        <v>2.9533999999999998</v>
      </c>
      <c r="S48" s="87">
        <v>2.2907999999999999</v>
      </c>
      <c r="T48" s="87">
        <v>1.782</v>
      </c>
      <c r="U48" s="87">
        <v>1.7459000000000002</v>
      </c>
      <c r="V48" s="87">
        <v>1.8537999999999999</v>
      </c>
      <c r="W48" s="87">
        <v>2.5684999999999998</v>
      </c>
      <c r="X48" s="87">
        <v>2.6025</v>
      </c>
      <c r="Y48" s="87">
        <v>2.4500999999999999</v>
      </c>
      <c r="Z48" s="87">
        <v>1.8321999999999998</v>
      </c>
      <c r="AA48" s="87">
        <v>2.4599000000000002</v>
      </c>
      <c r="AB48" s="87">
        <v>3.0297000000000001</v>
      </c>
      <c r="AC48" s="87">
        <v>3.0383</v>
      </c>
      <c r="AD48" s="87">
        <v>2.9329000000000001</v>
      </c>
      <c r="AE48" s="87">
        <v>2.5136000000000003</v>
      </c>
      <c r="AF48" s="87">
        <v>1.7206999999999999</v>
      </c>
      <c r="AG48" s="87">
        <v>1.6945000000000001</v>
      </c>
      <c r="AH48" s="87">
        <v>1.7448000000000001</v>
      </c>
      <c r="AI48" s="87">
        <v>2.5263999999999998</v>
      </c>
      <c r="AJ48" s="87">
        <v>2.5548999999999999</v>
      </c>
      <c r="AK48" s="87">
        <v>2.4214000000000002</v>
      </c>
      <c r="AL48" s="87">
        <v>1.8241000000000001</v>
      </c>
      <c r="AM48" s="87">
        <v>2.3187000000000002</v>
      </c>
      <c r="AN48" s="87">
        <v>2.9895999999999998</v>
      </c>
      <c r="AO48" s="87">
        <v>2.9582999999999999</v>
      </c>
      <c r="AP48" s="87">
        <v>2.8899999999999997</v>
      </c>
      <c r="AQ48" s="87">
        <v>2.6374000000000004</v>
      </c>
      <c r="AR48" s="87">
        <v>1.7739</v>
      </c>
      <c r="AS48" s="87">
        <v>1.7536</v>
      </c>
      <c r="AT48" s="87">
        <v>1.8062999999999998</v>
      </c>
      <c r="AU48" s="87">
        <v>2.5843000000000003</v>
      </c>
      <c r="AV48" s="87">
        <v>2.6151</v>
      </c>
      <c r="AW48" s="87">
        <v>2.4855</v>
      </c>
      <c r="AX48" s="87">
        <v>1.8852000000000002</v>
      </c>
      <c r="AY48" s="87">
        <v>2.3807</v>
      </c>
      <c r="AZ48" s="87">
        <v>3.0589</v>
      </c>
      <c r="BA48" s="87">
        <v>3.0264000000000002</v>
      </c>
      <c r="BB48" s="87">
        <v>2.9638999999999998</v>
      </c>
      <c r="BC48" s="87">
        <v>2.7124999999999999</v>
      </c>
      <c r="BD48" s="87">
        <v>1.8658999999999999</v>
      </c>
      <c r="BE48" s="87">
        <v>1.8431000000000002</v>
      </c>
      <c r="BF48" s="87">
        <v>1.8927</v>
      </c>
      <c r="BG48" s="87">
        <v>2.6745000000000001</v>
      </c>
      <c r="BH48" s="87">
        <v>2.6988000000000003</v>
      </c>
      <c r="BI48" s="87">
        <v>2.5627999999999997</v>
      </c>
      <c r="BJ48" s="87">
        <v>1.9489999999999998</v>
      </c>
      <c r="BK48" s="87">
        <v>2.3851</v>
      </c>
      <c r="BL48" s="87">
        <v>3.0595999999999997</v>
      </c>
      <c r="BM48" s="87">
        <v>3.0274000000000001</v>
      </c>
      <c r="BN48" s="87">
        <v>2.9651999999999998</v>
      </c>
      <c r="BO48" s="87">
        <v>2.7231000000000001</v>
      </c>
      <c r="BP48" s="87">
        <v>1.9228000000000001</v>
      </c>
      <c r="BQ48" s="87">
        <v>1.9067999999999998</v>
      </c>
      <c r="BR48" s="87">
        <v>1.9569000000000001</v>
      </c>
      <c r="BS48" s="87">
        <v>2.7483</v>
      </c>
      <c r="BT48" s="87">
        <v>2.7719</v>
      </c>
      <c r="BU48" s="87">
        <v>2.6385999999999998</v>
      </c>
      <c r="BV48" s="87">
        <v>2.0259999999999998</v>
      </c>
      <c r="BW48" s="87">
        <v>2.4563000000000001</v>
      </c>
      <c r="BX48" s="87">
        <v>3.1274999999999999</v>
      </c>
      <c r="BY48" s="87">
        <v>3.0992000000000002</v>
      </c>
      <c r="BZ48" s="87">
        <v>3.0417999999999998</v>
      </c>
      <c r="CA48" s="87">
        <v>2.8026</v>
      </c>
      <c r="CB48" s="87">
        <v>1.9867999999999997</v>
      </c>
      <c r="CC48" s="87">
        <v>1.9695999999999998</v>
      </c>
      <c r="CD48" s="87">
        <v>2.0209999999999999</v>
      </c>
      <c r="CE48" s="87">
        <v>2.8170000000000002</v>
      </c>
      <c r="CF48" s="87">
        <v>2.8476999999999997</v>
      </c>
      <c r="CG48" s="87">
        <v>2.7159999999999997</v>
      </c>
      <c r="CH48" s="87">
        <v>2.0943999999999998</v>
      </c>
      <c r="CI48" s="87">
        <v>2.5115999999999996</v>
      </c>
      <c r="CJ48" s="87">
        <v>3.1808000000000001</v>
      </c>
      <c r="CK48" s="87">
        <v>3.1566000000000001</v>
      </c>
      <c r="CL48" s="87">
        <v>3.0984000000000003</v>
      </c>
      <c r="CM48" s="87">
        <v>2.8650000000000002</v>
      </c>
      <c r="CN48" s="87">
        <v>2.0436000000000001</v>
      </c>
      <c r="CO48" s="87">
        <v>2.0326</v>
      </c>
      <c r="CP48" s="87">
        <v>2.0786000000000002</v>
      </c>
      <c r="CQ48" s="87">
        <v>2.8664999999999998</v>
      </c>
      <c r="CR48" s="87">
        <v>2.8979999999999997</v>
      </c>
      <c r="CS48" s="87">
        <v>2.7759999999999998</v>
      </c>
      <c r="CT48" s="87">
        <v>2.1616</v>
      </c>
      <c r="CU48" s="87">
        <v>2.5879000000000003</v>
      </c>
      <c r="CV48" s="87">
        <v>3.2546999999999997</v>
      </c>
      <c r="CW48" s="87">
        <v>3.2263999999999999</v>
      </c>
      <c r="CX48" s="87">
        <v>3.1593</v>
      </c>
      <c r="CY48" s="87">
        <v>2.9110999999999998</v>
      </c>
      <c r="CZ48" s="87">
        <v>2.0655999999999999</v>
      </c>
      <c r="DA48" s="87">
        <v>2.0447000000000002</v>
      </c>
      <c r="DB48" s="87">
        <v>2.0936000000000003</v>
      </c>
      <c r="DC48" s="87">
        <v>2.8868</v>
      </c>
      <c r="DD48" s="87">
        <v>2.9181999999999997</v>
      </c>
      <c r="DE48" s="87">
        <v>2.8017000000000003</v>
      </c>
      <c r="DF48" s="87">
        <v>2.1963000000000004</v>
      </c>
      <c r="DG48" s="87">
        <v>2.6141999999999999</v>
      </c>
      <c r="DH48" s="87">
        <v>3.2606999999999999</v>
      </c>
      <c r="DI48" s="87">
        <v>3.2357</v>
      </c>
      <c r="DJ48" s="87">
        <v>3.1688999999999998</v>
      </c>
      <c r="DK48" s="87">
        <v>2.9323000000000001</v>
      </c>
      <c r="DL48" s="87">
        <v>2.0701999999999998</v>
      </c>
      <c r="DM48" s="87">
        <v>2.0475000000000003</v>
      </c>
      <c r="DN48" s="87">
        <v>2.0989999999999998</v>
      </c>
      <c r="DO48" s="87">
        <v>2.8862999999999999</v>
      </c>
      <c r="DP48" s="87">
        <v>2.9173999999999998</v>
      </c>
      <c r="DQ48" s="87">
        <v>2.8019000000000003</v>
      </c>
      <c r="DR48" s="87">
        <v>2.2010000000000001</v>
      </c>
      <c r="DS48" s="87">
        <v>2.6305999999999998</v>
      </c>
      <c r="DT48" s="87">
        <v>3.2774000000000001</v>
      </c>
      <c r="DU48" s="87">
        <v>3.2595000000000001</v>
      </c>
      <c r="DV48" s="87">
        <v>3.1981000000000002</v>
      </c>
      <c r="DW48" s="87">
        <v>2.9774000000000003</v>
      </c>
      <c r="DX48" s="88">
        <v>2.1069</v>
      </c>
    </row>
    <row r="49" spans="1:128" ht="13.5" thickBot="1">
      <c r="G49" s="89">
        <v>43910</v>
      </c>
      <c r="H49" s="90">
        <v>1.3531</v>
      </c>
      <c r="I49" s="90">
        <v>1.2414000000000001</v>
      </c>
      <c r="J49" s="90">
        <v>1.5669</v>
      </c>
      <c r="K49" s="90">
        <v>2.202</v>
      </c>
      <c r="L49" s="90">
        <v>2.2570000000000001</v>
      </c>
      <c r="M49" s="90">
        <v>2.0091999999999999</v>
      </c>
      <c r="N49" s="90">
        <v>1.7519999999999998</v>
      </c>
      <c r="O49" s="90">
        <v>2.1945999999999999</v>
      </c>
      <c r="P49" s="90">
        <v>3.1120000000000001</v>
      </c>
      <c r="Q49" s="90">
        <v>3.0979000000000001</v>
      </c>
      <c r="R49" s="90">
        <v>2.9651999999999998</v>
      </c>
      <c r="S49" s="90">
        <v>2.3146</v>
      </c>
      <c r="T49" s="90">
        <v>1.784</v>
      </c>
      <c r="U49" s="90">
        <v>1.7474000000000003</v>
      </c>
      <c r="V49" s="90">
        <v>1.8512999999999999</v>
      </c>
      <c r="W49" s="90">
        <v>2.5653999999999999</v>
      </c>
      <c r="X49" s="90">
        <v>2.5986000000000002</v>
      </c>
      <c r="Y49" s="90">
        <v>2.444</v>
      </c>
      <c r="Z49" s="90">
        <v>1.827</v>
      </c>
      <c r="AA49" s="90">
        <v>2.4621</v>
      </c>
      <c r="AB49" s="90">
        <v>3.0341999999999998</v>
      </c>
      <c r="AC49" s="90">
        <v>3.0449999999999999</v>
      </c>
      <c r="AD49" s="90">
        <v>2.9401000000000002</v>
      </c>
      <c r="AE49" s="90">
        <v>2.5246</v>
      </c>
      <c r="AF49" s="90">
        <v>1.7269000000000001</v>
      </c>
      <c r="AG49" s="90">
        <v>1.702</v>
      </c>
      <c r="AH49" s="90">
        <v>1.7522</v>
      </c>
      <c r="AI49" s="90">
        <v>2.5303</v>
      </c>
      <c r="AJ49" s="90">
        <v>2.5595999999999997</v>
      </c>
      <c r="AK49" s="90">
        <v>2.4265000000000003</v>
      </c>
      <c r="AL49" s="90">
        <v>1.8323</v>
      </c>
      <c r="AM49" s="90">
        <v>2.3336999999999999</v>
      </c>
      <c r="AN49" s="90">
        <v>3.008</v>
      </c>
      <c r="AO49" s="90">
        <v>2.9744999999999999</v>
      </c>
      <c r="AP49" s="90">
        <v>2.9083999999999999</v>
      </c>
      <c r="AQ49" s="90">
        <v>2.6565000000000003</v>
      </c>
      <c r="AR49" s="90">
        <v>1.7892000000000001</v>
      </c>
      <c r="AS49" s="90">
        <v>1.7760999999999998</v>
      </c>
      <c r="AT49" s="90">
        <v>1.8286999999999998</v>
      </c>
      <c r="AU49" s="90">
        <v>2.6032000000000002</v>
      </c>
      <c r="AV49" s="90">
        <v>2.6336000000000004</v>
      </c>
      <c r="AW49" s="90">
        <v>2.5045000000000002</v>
      </c>
      <c r="AX49" s="90">
        <v>1.9075000000000002</v>
      </c>
      <c r="AY49" s="90">
        <v>2.4087000000000001</v>
      </c>
      <c r="AZ49" s="90">
        <v>3.0872999999999999</v>
      </c>
      <c r="BA49" s="90">
        <v>3.0545999999999998</v>
      </c>
      <c r="BB49" s="90">
        <v>2.9923999999999999</v>
      </c>
      <c r="BC49" s="90">
        <v>2.7406000000000001</v>
      </c>
      <c r="BD49" s="90">
        <v>1.8881999999999999</v>
      </c>
      <c r="BE49" s="90">
        <v>1.8656000000000001</v>
      </c>
      <c r="BF49" s="90">
        <v>1.9152</v>
      </c>
      <c r="BG49" s="90">
        <v>2.6932999999999998</v>
      </c>
      <c r="BH49" s="90">
        <v>2.7172999999999998</v>
      </c>
      <c r="BI49" s="90">
        <v>2.5818000000000003</v>
      </c>
      <c r="BJ49" s="90">
        <v>1.9713999999999998</v>
      </c>
      <c r="BK49" s="90">
        <v>2.4131</v>
      </c>
      <c r="BL49" s="90">
        <v>3.0881000000000003</v>
      </c>
      <c r="BM49" s="90">
        <v>3.0556000000000001</v>
      </c>
      <c r="BN49" s="90">
        <v>2.9937</v>
      </c>
      <c r="BO49" s="90">
        <v>2.7512999999999996</v>
      </c>
      <c r="BP49" s="90">
        <v>1.9451999999999998</v>
      </c>
      <c r="BQ49" s="90">
        <v>1.9294000000000002</v>
      </c>
      <c r="BR49" s="90">
        <v>1.9794</v>
      </c>
      <c r="BS49" s="90">
        <v>2.7669999999999999</v>
      </c>
      <c r="BT49" s="90">
        <v>2.7903000000000002</v>
      </c>
      <c r="BU49" s="90">
        <v>2.6576</v>
      </c>
      <c r="BV49" s="90">
        <v>2.0484</v>
      </c>
      <c r="BW49" s="90">
        <v>2.4842999999999997</v>
      </c>
      <c r="BX49" s="90">
        <v>3.1559999999999997</v>
      </c>
      <c r="BY49" s="90">
        <v>3.1273</v>
      </c>
      <c r="BZ49" s="90">
        <v>3.0702000000000003</v>
      </c>
      <c r="CA49" s="90">
        <v>2.8308</v>
      </c>
      <c r="CB49" s="90">
        <v>2.0091000000000001</v>
      </c>
      <c r="CC49" s="90">
        <v>1.9922000000000002</v>
      </c>
      <c r="CD49" s="90">
        <v>2.0434999999999999</v>
      </c>
      <c r="CE49" s="90">
        <v>2.8357000000000001</v>
      </c>
      <c r="CF49" s="90">
        <v>2.8661000000000003</v>
      </c>
      <c r="CG49" s="90">
        <v>2.7349000000000001</v>
      </c>
      <c r="CH49" s="90">
        <v>2.1167000000000002</v>
      </c>
      <c r="CI49" s="90">
        <v>2.5396000000000001</v>
      </c>
      <c r="CJ49" s="90">
        <v>3.2093000000000003</v>
      </c>
      <c r="CK49" s="90">
        <v>3.1848000000000001</v>
      </c>
      <c r="CL49" s="90">
        <v>3.1268000000000002</v>
      </c>
      <c r="CM49" s="90">
        <v>2.8931</v>
      </c>
      <c r="CN49" s="90">
        <v>2.0659000000000001</v>
      </c>
      <c r="CO49" s="90">
        <v>2.0551000000000004</v>
      </c>
      <c r="CP49" s="90">
        <v>2.1011000000000002</v>
      </c>
      <c r="CQ49" s="90">
        <v>2.8852000000000002</v>
      </c>
      <c r="CR49" s="90">
        <v>2.9164999999999996</v>
      </c>
      <c r="CS49" s="90">
        <v>2.7949999999999999</v>
      </c>
      <c r="CT49" s="90">
        <v>2.1839000000000004</v>
      </c>
      <c r="CU49" s="90">
        <v>2.6158999999999999</v>
      </c>
      <c r="CV49" s="90">
        <v>3.2831000000000001</v>
      </c>
      <c r="CW49" s="90">
        <v>3.2545999999999999</v>
      </c>
      <c r="CX49" s="90">
        <v>3.1877</v>
      </c>
      <c r="CY49" s="90">
        <v>2.9392</v>
      </c>
      <c r="CZ49" s="90">
        <v>2.0878999999999999</v>
      </c>
      <c r="DA49" s="90">
        <v>2.0672999999999999</v>
      </c>
      <c r="DB49" s="90">
        <v>2.1160000000000001</v>
      </c>
      <c r="DC49" s="90">
        <v>2.9055</v>
      </c>
      <c r="DD49" s="90">
        <v>2.9367000000000001</v>
      </c>
      <c r="DE49" s="90">
        <v>2.8207</v>
      </c>
      <c r="DF49" s="90">
        <v>2.2186000000000003</v>
      </c>
      <c r="DG49" s="90">
        <v>2.6421999999999999</v>
      </c>
      <c r="DH49" s="90">
        <v>3.2892000000000001</v>
      </c>
      <c r="DI49" s="90">
        <v>3.2639</v>
      </c>
      <c r="DJ49" s="90">
        <v>3.1974</v>
      </c>
      <c r="DK49" s="90">
        <v>2.9605000000000001</v>
      </c>
      <c r="DL49" s="90">
        <v>2.0924999999999998</v>
      </c>
      <c r="DM49" s="90">
        <v>2.0699999999999998</v>
      </c>
      <c r="DN49" s="90">
        <v>2.1214</v>
      </c>
      <c r="DO49" s="90">
        <v>2.9049999999999998</v>
      </c>
      <c r="DP49" s="90">
        <v>2.9358999999999997</v>
      </c>
      <c r="DQ49" s="90">
        <v>2.8209</v>
      </c>
      <c r="DR49" s="90">
        <v>2.2233999999999998</v>
      </c>
      <c r="DS49" s="90">
        <v>2.6574</v>
      </c>
      <c r="DT49" s="90">
        <v>3.3046000000000002</v>
      </c>
      <c r="DU49" s="90">
        <v>3.2864</v>
      </c>
      <c r="DV49" s="90">
        <v>3.2252000000000001</v>
      </c>
      <c r="DW49" s="90">
        <v>3.0043000000000002</v>
      </c>
      <c r="DX49" s="91">
        <v>2.1292</v>
      </c>
    </row>
    <row r="50" spans="1:128" ht="13.5" thickBot="1">
      <c r="G50" s="211" t="s">
        <v>277</v>
      </c>
      <c r="H50" s="90">
        <f t="shared" ref="H50:AM50" si="0">AVERAGE(H28:H49)</f>
        <v>1.2519181818181819</v>
      </c>
      <c r="I50" s="90">
        <f t="shared" si="0"/>
        <v>1.4586090909090907</v>
      </c>
      <c r="J50" s="90">
        <f t="shared" si="0"/>
        <v>2.0153454545454541</v>
      </c>
      <c r="K50" s="90">
        <f t="shared" si="0"/>
        <v>2.2931818181818184</v>
      </c>
      <c r="L50" s="90">
        <f t="shared" si="0"/>
        <v>2.1643500000000002</v>
      </c>
      <c r="M50" s="90">
        <f t="shared" si="0"/>
        <v>1.9086272727272728</v>
      </c>
      <c r="N50" s="90">
        <f t="shared" si="0"/>
        <v>2.183631818181818</v>
      </c>
      <c r="O50" s="90">
        <f t="shared" si="0"/>
        <v>2.9929454545454548</v>
      </c>
      <c r="P50" s="90">
        <f t="shared" si="0"/>
        <v>3.2404090909090901</v>
      </c>
      <c r="Q50" s="90">
        <f t="shared" si="0"/>
        <v>3.1331590909090896</v>
      </c>
      <c r="R50" s="90">
        <f t="shared" si="0"/>
        <v>2.5808772727272729</v>
      </c>
      <c r="S50" s="90">
        <f t="shared" si="0"/>
        <v>2.036440909090909</v>
      </c>
      <c r="T50" s="90">
        <f t="shared" si="0"/>
        <v>1.878518181818182</v>
      </c>
      <c r="U50" s="90">
        <f t="shared" si="0"/>
        <v>1.980822727272727</v>
      </c>
      <c r="V50" s="90">
        <f t="shared" si="0"/>
        <v>2.4919272727272732</v>
      </c>
      <c r="W50" s="90">
        <f t="shared" si="0"/>
        <v>2.7034636363636362</v>
      </c>
      <c r="X50" s="90">
        <f t="shared" si="0"/>
        <v>2.5895954545454547</v>
      </c>
      <c r="Y50" s="90">
        <f t="shared" si="0"/>
        <v>2.2145090909090905</v>
      </c>
      <c r="Z50" s="90">
        <f t="shared" si="0"/>
        <v>2.3235636363636365</v>
      </c>
      <c r="AA50" s="90">
        <f t="shared" si="0"/>
        <v>2.9692136363636363</v>
      </c>
      <c r="AB50" s="90">
        <f t="shared" si="0"/>
        <v>3.1253954545454543</v>
      </c>
      <c r="AC50" s="90">
        <f t="shared" si="0"/>
        <v>3.0455772727272721</v>
      </c>
      <c r="AD50" s="90">
        <f t="shared" si="0"/>
        <v>2.6223636363636369</v>
      </c>
      <c r="AE50" s="90">
        <f t="shared" si="0"/>
        <v>2.0108954545454543</v>
      </c>
      <c r="AF50" s="90">
        <f t="shared" si="0"/>
        <v>1.7705681818181818</v>
      </c>
      <c r="AG50" s="90">
        <f t="shared" si="0"/>
        <v>1.8024090909090906</v>
      </c>
      <c r="AH50" s="90">
        <f t="shared" si="0"/>
        <v>2.3854409090909092</v>
      </c>
      <c r="AI50" s="90">
        <f t="shared" si="0"/>
        <v>2.6188772727272731</v>
      </c>
      <c r="AJ50" s="90">
        <f t="shared" si="0"/>
        <v>2.5261909090909089</v>
      </c>
      <c r="AK50" s="90">
        <f t="shared" si="0"/>
        <v>2.0509999999999997</v>
      </c>
      <c r="AL50" s="90">
        <f t="shared" si="0"/>
        <v>2.2206727272727274</v>
      </c>
      <c r="AM50" s="90">
        <f t="shared" si="0"/>
        <v>2.8544272727272726</v>
      </c>
      <c r="AN50" s="90">
        <f t="shared" ref="AN50:BS50" si="1">AVERAGE(AN28:AN49)</f>
        <v>3.009645454545455</v>
      </c>
      <c r="AO50" s="90">
        <f t="shared" si="1"/>
        <v>2.9459863636363646</v>
      </c>
      <c r="AP50" s="90">
        <f t="shared" si="1"/>
        <v>2.7356590909090905</v>
      </c>
      <c r="AQ50" s="90">
        <f t="shared" si="1"/>
        <v>2.0368954545454545</v>
      </c>
      <c r="AR50" s="90">
        <f t="shared" si="1"/>
        <v>1.7756227272727274</v>
      </c>
      <c r="AS50" s="90">
        <f t="shared" si="1"/>
        <v>1.8115227272727268</v>
      </c>
      <c r="AT50" s="90">
        <f t="shared" si="1"/>
        <v>2.3956136363636369</v>
      </c>
      <c r="AU50" s="90">
        <f t="shared" si="1"/>
        <v>2.6302363636363637</v>
      </c>
      <c r="AV50" s="90">
        <f t="shared" si="1"/>
        <v>2.5399818181818179</v>
      </c>
      <c r="AW50" s="90">
        <f t="shared" si="1"/>
        <v>2.0650136363636364</v>
      </c>
      <c r="AX50" s="90">
        <f t="shared" si="1"/>
        <v>2.2517318181818182</v>
      </c>
      <c r="AY50" s="90">
        <f t="shared" si="1"/>
        <v>2.8980409090909087</v>
      </c>
      <c r="AZ50" s="90">
        <f t="shared" si="1"/>
        <v>3.0549499999999998</v>
      </c>
      <c r="BA50" s="90">
        <f t="shared" si="1"/>
        <v>2.9945181818181812</v>
      </c>
      <c r="BB50" s="90">
        <f t="shared" si="1"/>
        <v>2.7861636363636366</v>
      </c>
      <c r="BC50" s="90">
        <f t="shared" si="1"/>
        <v>2.0793227272727268</v>
      </c>
      <c r="BD50" s="90">
        <f t="shared" si="1"/>
        <v>1.830022727272727</v>
      </c>
      <c r="BE50" s="90">
        <f t="shared" si="1"/>
        <v>1.86</v>
      </c>
      <c r="BF50" s="90">
        <f t="shared" si="1"/>
        <v>2.4419045454545452</v>
      </c>
      <c r="BG50" s="90">
        <f t="shared" si="1"/>
        <v>2.6739681818181822</v>
      </c>
      <c r="BH50" s="90">
        <f t="shared" si="1"/>
        <v>2.5789454545454542</v>
      </c>
      <c r="BI50" s="90">
        <f t="shared" si="1"/>
        <v>2.0971772727272726</v>
      </c>
      <c r="BJ50" s="90">
        <f t="shared" si="1"/>
        <v>2.2515499999999999</v>
      </c>
      <c r="BK50" s="90">
        <f t="shared" si="1"/>
        <v>2.8759954545454547</v>
      </c>
      <c r="BL50" s="90">
        <f t="shared" si="1"/>
        <v>3.0325454545454544</v>
      </c>
      <c r="BM50" s="90">
        <f t="shared" si="1"/>
        <v>2.9766909090909084</v>
      </c>
      <c r="BN50" s="90">
        <f t="shared" si="1"/>
        <v>2.7776409090909087</v>
      </c>
      <c r="BO50" s="90">
        <f t="shared" si="1"/>
        <v>2.0992454545454544</v>
      </c>
      <c r="BP50" s="90">
        <f t="shared" si="1"/>
        <v>1.8693454545454544</v>
      </c>
      <c r="BQ50" s="90">
        <f t="shared" si="1"/>
        <v>1.9013863636363637</v>
      </c>
      <c r="BR50" s="90">
        <f t="shared" si="1"/>
        <v>2.4878363636363638</v>
      </c>
      <c r="BS50" s="90">
        <f t="shared" si="1"/>
        <v>2.7218590909090912</v>
      </c>
      <c r="BT50" s="90">
        <f t="shared" ref="BT50:CY50" si="2">AVERAGE(BT28:BT49)</f>
        <v>2.6290454545454556</v>
      </c>
      <c r="BU50" s="90">
        <f t="shared" si="2"/>
        <v>2.1508272727272728</v>
      </c>
      <c r="BV50" s="90">
        <f t="shared" si="2"/>
        <v>2.3084954545454548</v>
      </c>
      <c r="BW50" s="90">
        <f t="shared" si="2"/>
        <v>2.9323181818181818</v>
      </c>
      <c r="BX50" s="90">
        <f t="shared" si="2"/>
        <v>3.0875181818181825</v>
      </c>
      <c r="BY50" s="90">
        <f t="shared" si="2"/>
        <v>3.0326863636363637</v>
      </c>
      <c r="BZ50" s="90">
        <f t="shared" si="2"/>
        <v>2.8341727272727271</v>
      </c>
      <c r="CA50" s="90">
        <f t="shared" si="2"/>
        <v>2.1446227272727274</v>
      </c>
      <c r="CB50" s="90">
        <f t="shared" si="2"/>
        <v>1.9098454545454544</v>
      </c>
      <c r="CC50" s="90">
        <f t="shared" si="2"/>
        <v>1.9424363636363642</v>
      </c>
      <c r="CD50" s="90">
        <f t="shared" si="2"/>
        <v>2.5324500000000003</v>
      </c>
      <c r="CE50" s="90">
        <f t="shared" si="2"/>
        <v>2.7729000000000004</v>
      </c>
      <c r="CF50" s="90">
        <f t="shared" si="2"/>
        <v>2.6831409090909091</v>
      </c>
      <c r="CG50" s="90">
        <f t="shared" si="2"/>
        <v>2.1989136363636366</v>
      </c>
      <c r="CH50" s="90">
        <f t="shared" si="2"/>
        <v>2.3445818181818185</v>
      </c>
      <c r="CI50" s="90">
        <f t="shared" si="2"/>
        <v>2.9634499999999999</v>
      </c>
      <c r="CJ50" s="90">
        <f t="shared" si="2"/>
        <v>3.1245227272727267</v>
      </c>
      <c r="CK50" s="90">
        <f t="shared" si="2"/>
        <v>3.0725272727272723</v>
      </c>
      <c r="CL50" s="90">
        <f t="shared" si="2"/>
        <v>2.874290909090909</v>
      </c>
      <c r="CM50" s="90">
        <f t="shared" si="2"/>
        <v>2.184545454545455</v>
      </c>
      <c r="CN50" s="90">
        <f t="shared" si="2"/>
        <v>1.9500681818181818</v>
      </c>
      <c r="CO50" s="90">
        <f t="shared" si="2"/>
        <v>1.9804863636363641</v>
      </c>
      <c r="CP50" s="90">
        <f t="shared" si="2"/>
        <v>2.5634090909090919</v>
      </c>
      <c r="CQ50" s="90">
        <f t="shared" si="2"/>
        <v>2.8022863636363637</v>
      </c>
      <c r="CR50" s="90">
        <f t="shared" si="2"/>
        <v>2.719795454545455</v>
      </c>
      <c r="CS50" s="90">
        <f t="shared" si="2"/>
        <v>2.2432090909090907</v>
      </c>
      <c r="CT50" s="90">
        <f t="shared" si="2"/>
        <v>2.3974954545454548</v>
      </c>
      <c r="CU50" s="90">
        <f t="shared" si="2"/>
        <v>3.0170545454545459</v>
      </c>
      <c r="CV50" s="90">
        <f t="shared" si="2"/>
        <v>3.1745363636363639</v>
      </c>
      <c r="CW50" s="90">
        <f t="shared" si="2"/>
        <v>3.116877272727272</v>
      </c>
      <c r="CX50" s="90">
        <f t="shared" si="2"/>
        <v>2.9118409090909099</v>
      </c>
      <c r="CY50" s="90">
        <f t="shared" si="2"/>
        <v>2.2068454545454546</v>
      </c>
      <c r="CZ50" s="90">
        <f t="shared" ref="CZ50:DX50" si="3">AVERAGE(CZ28:CZ49)</f>
        <v>1.9638272727272723</v>
      </c>
      <c r="DA50" s="90">
        <f t="shared" si="3"/>
        <v>1.9936090909090907</v>
      </c>
      <c r="DB50" s="90">
        <f t="shared" si="3"/>
        <v>2.5813454545454544</v>
      </c>
      <c r="DC50" s="90">
        <f t="shared" si="3"/>
        <v>2.8216272727272735</v>
      </c>
      <c r="DD50" s="90">
        <f t="shared" si="3"/>
        <v>2.7430636363636367</v>
      </c>
      <c r="DE50" s="90">
        <f t="shared" si="3"/>
        <v>2.2744136363636369</v>
      </c>
      <c r="DF50" s="90">
        <f t="shared" si="3"/>
        <v>2.4250318181818189</v>
      </c>
      <c r="DG50" s="90">
        <f t="shared" si="3"/>
        <v>3.0276136363636366</v>
      </c>
      <c r="DH50" s="90">
        <f t="shared" si="3"/>
        <v>3.1819227272727271</v>
      </c>
      <c r="DI50" s="90">
        <f t="shared" si="3"/>
        <v>3.1246272727272726</v>
      </c>
      <c r="DJ50" s="90">
        <f t="shared" si="3"/>
        <v>2.9281590909090909</v>
      </c>
      <c r="DK50" s="90">
        <f t="shared" si="3"/>
        <v>2.2157818181818181</v>
      </c>
      <c r="DL50" s="90">
        <f t="shared" si="3"/>
        <v>1.9669545454545452</v>
      </c>
      <c r="DM50" s="90">
        <f t="shared" si="3"/>
        <v>1.9981363636363634</v>
      </c>
      <c r="DN50" s="90">
        <f t="shared" si="3"/>
        <v>2.5826090909090911</v>
      </c>
      <c r="DO50" s="90">
        <f t="shared" si="3"/>
        <v>2.8211318181818181</v>
      </c>
      <c r="DP50" s="90">
        <f t="shared" si="3"/>
        <v>2.7432136363636359</v>
      </c>
      <c r="DQ50" s="90">
        <f t="shared" si="3"/>
        <v>2.2778909090909099</v>
      </c>
      <c r="DR50" s="90">
        <f t="shared" si="3"/>
        <v>2.4372318181818184</v>
      </c>
      <c r="DS50" s="90">
        <f t="shared" si="3"/>
        <v>3.0430545454545452</v>
      </c>
      <c r="DT50" s="90">
        <f t="shared" si="3"/>
        <v>3.2026363636363637</v>
      </c>
      <c r="DU50" s="90">
        <f t="shared" si="3"/>
        <v>3.1511727272727272</v>
      </c>
      <c r="DV50" s="90">
        <f t="shared" si="3"/>
        <v>2.9678409090909086</v>
      </c>
      <c r="DW50" s="90">
        <f t="shared" si="3"/>
        <v>2.2545636363636365</v>
      </c>
      <c r="DX50" s="91">
        <f t="shared" si="3"/>
        <v>1.8184499999999999</v>
      </c>
    </row>
    <row r="51" spans="1:128" ht="13.5" thickBot="1"/>
    <row r="52" spans="1:128" s="83" customFormat="1" ht="60">
      <c r="A52" s="203" t="s">
        <v>249</v>
      </c>
      <c r="B52" s="204" t="s">
        <v>244</v>
      </c>
      <c r="C52" s="205" t="s">
        <v>243</v>
      </c>
      <c r="G52" s="203" t="s">
        <v>247</v>
      </c>
      <c r="H52" s="209" t="s">
        <v>122</v>
      </c>
      <c r="I52" s="209" t="s">
        <v>123</v>
      </c>
      <c r="J52" s="209" t="s">
        <v>124</v>
      </c>
      <c r="K52" s="209" t="s">
        <v>125</v>
      </c>
      <c r="L52" s="209" t="s">
        <v>126</v>
      </c>
      <c r="M52" s="209" t="s">
        <v>127</v>
      </c>
      <c r="N52" s="209" t="s">
        <v>128</v>
      </c>
      <c r="O52" s="209" t="s">
        <v>129</v>
      </c>
      <c r="P52" s="209" t="s">
        <v>130</v>
      </c>
      <c r="Q52" s="209" t="s">
        <v>131</v>
      </c>
      <c r="R52" s="209" t="s">
        <v>132</v>
      </c>
      <c r="S52" s="209" t="s">
        <v>133</v>
      </c>
      <c r="T52" s="209" t="s">
        <v>134</v>
      </c>
      <c r="U52" s="209" t="s">
        <v>135</v>
      </c>
      <c r="V52" s="209" t="s">
        <v>136</v>
      </c>
      <c r="W52" s="209" t="s">
        <v>137</v>
      </c>
      <c r="X52" s="209" t="s">
        <v>138</v>
      </c>
      <c r="Y52" s="209" t="s">
        <v>139</v>
      </c>
      <c r="Z52" s="209" t="s">
        <v>140</v>
      </c>
      <c r="AA52" s="209" t="s">
        <v>141</v>
      </c>
      <c r="AB52" s="209" t="s">
        <v>142</v>
      </c>
      <c r="AC52" s="209" t="s">
        <v>143</v>
      </c>
      <c r="AD52" s="209" t="s">
        <v>144</v>
      </c>
      <c r="AE52" s="209" t="s">
        <v>145</v>
      </c>
      <c r="AF52" s="209" t="s">
        <v>146</v>
      </c>
      <c r="AG52" s="209" t="s">
        <v>147</v>
      </c>
      <c r="AH52" s="209" t="s">
        <v>148</v>
      </c>
      <c r="AI52" s="209" t="s">
        <v>149</v>
      </c>
      <c r="AJ52" s="209" t="s">
        <v>150</v>
      </c>
      <c r="AK52" s="209" t="s">
        <v>151</v>
      </c>
      <c r="AL52" s="209" t="s">
        <v>152</v>
      </c>
      <c r="AM52" s="209" t="s">
        <v>153</v>
      </c>
      <c r="AN52" s="209" t="s">
        <v>154</v>
      </c>
      <c r="AO52" s="209" t="s">
        <v>155</v>
      </c>
      <c r="AP52" s="209" t="s">
        <v>156</v>
      </c>
      <c r="AQ52" s="209" t="s">
        <v>157</v>
      </c>
      <c r="AR52" s="209" t="s">
        <v>158</v>
      </c>
      <c r="AS52" s="209" t="s">
        <v>159</v>
      </c>
      <c r="AT52" s="209" t="s">
        <v>160</v>
      </c>
      <c r="AU52" s="209" t="s">
        <v>161</v>
      </c>
      <c r="AV52" s="209" t="s">
        <v>162</v>
      </c>
      <c r="AW52" s="209" t="s">
        <v>163</v>
      </c>
      <c r="AX52" s="209" t="s">
        <v>164</v>
      </c>
      <c r="AY52" s="209" t="s">
        <v>165</v>
      </c>
      <c r="AZ52" s="209" t="s">
        <v>166</v>
      </c>
      <c r="BA52" s="209" t="s">
        <v>167</v>
      </c>
      <c r="BB52" s="209" t="s">
        <v>168</v>
      </c>
      <c r="BC52" s="209" t="s">
        <v>169</v>
      </c>
      <c r="BD52" s="209" t="s">
        <v>170</v>
      </c>
      <c r="BE52" s="209" t="s">
        <v>171</v>
      </c>
      <c r="BF52" s="209" t="s">
        <v>172</v>
      </c>
      <c r="BG52" s="209" t="s">
        <v>173</v>
      </c>
      <c r="BH52" s="209" t="s">
        <v>174</v>
      </c>
      <c r="BI52" s="209" t="s">
        <v>175</v>
      </c>
      <c r="BJ52" s="209" t="s">
        <v>176</v>
      </c>
      <c r="BK52" s="209" t="s">
        <v>177</v>
      </c>
      <c r="BL52" s="209" t="s">
        <v>178</v>
      </c>
      <c r="BM52" s="209" t="s">
        <v>179</v>
      </c>
      <c r="BN52" s="209" t="s">
        <v>180</v>
      </c>
      <c r="BO52" s="209" t="s">
        <v>181</v>
      </c>
      <c r="BP52" s="209" t="s">
        <v>182</v>
      </c>
      <c r="BQ52" s="209" t="s">
        <v>183</v>
      </c>
      <c r="BR52" s="209" t="s">
        <v>184</v>
      </c>
      <c r="BS52" s="209" t="s">
        <v>185</v>
      </c>
      <c r="BT52" s="209" t="s">
        <v>186</v>
      </c>
      <c r="BU52" s="209" t="s">
        <v>187</v>
      </c>
      <c r="BV52" s="209" t="s">
        <v>188</v>
      </c>
      <c r="BW52" s="209" t="s">
        <v>189</v>
      </c>
      <c r="BX52" s="209" t="s">
        <v>190</v>
      </c>
      <c r="BY52" s="209" t="s">
        <v>191</v>
      </c>
      <c r="BZ52" s="209" t="s">
        <v>192</v>
      </c>
      <c r="CA52" s="209" t="s">
        <v>193</v>
      </c>
      <c r="CB52" s="209" t="s">
        <v>194</v>
      </c>
      <c r="CC52" s="209" t="s">
        <v>195</v>
      </c>
      <c r="CD52" s="209" t="s">
        <v>196</v>
      </c>
      <c r="CE52" s="209" t="s">
        <v>197</v>
      </c>
      <c r="CF52" s="209" t="s">
        <v>198</v>
      </c>
      <c r="CG52" s="209" t="s">
        <v>199</v>
      </c>
      <c r="CH52" s="209" t="s">
        <v>200</v>
      </c>
      <c r="CI52" s="209" t="s">
        <v>201</v>
      </c>
      <c r="CJ52" s="209" t="s">
        <v>202</v>
      </c>
      <c r="CK52" s="209" t="s">
        <v>203</v>
      </c>
      <c r="CL52" s="209" t="s">
        <v>204</v>
      </c>
      <c r="CM52" s="209" t="s">
        <v>205</v>
      </c>
      <c r="CN52" s="209" t="s">
        <v>206</v>
      </c>
      <c r="CO52" s="209" t="s">
        <v>207</v>
      </c>
      <c r="CP52" s="209" t="s">
        <v>208</v>
      </c>
      <c r="CQ52" s="209" t="s">
        <v>209</v>
      </c>
      <c r="CR52" s="209" t="s">
        <v>210</v>
      </c>
      <c r="CS52" s="209" t="s">
        <v>211</v>
      </c>
      <c r="CT52" s="209" t="s">
        <v>212</v>
      </c>
      <c r="CU52" s="209" t="s">
        <v>213</v>
      </c>
      <c r="CV52" s="209" t="s">
        <v>214</v>
      </c>
      <c r="CW52" s="209" t="s">
        <v>215</v>
      </c>
      <c r="CX52" s="209" t="s">
        <v>216</v>
      </c>
      <c r="CY52" s="209" t="s">
        <v>217</v>
      </c>
      <c r="CZ52" s="209" t="s">
        <v>218</v>
      </c>
      <c r="DA52" s="209" t="s">
        <v>219</v>
      </c>
      <c r="DB52" s="209" t="s">
        <v>220</v>
      </c>
      <c r="DC52" s="209" t="s">
        <v>221</v>
      </c>
      <c r="DD52" s="209" t="s">
        <v>222</v>
      </c>
      <c r="DE52" s="209" t="s">
        <v>223</v>
      </c>
      <c r="DF52" s="209" t="s">
        <v>224</v>
      </c>
      <c r="DG52" s="209" t="s">
        <v>225</v>
      </c>
      <c r="DH52" s="209" t="s">
        <v>226</v>
      </c>
      <c r="DI52" s="209" t="s">
        <v>227</v>
      </c>
      <c r="DJ52" s="209" t="s">
        <v>228</v>
      </c>
      <c r="DK52" s="209" t="s">
        <v>229</v>
      </c>
      <c r="DL52" s="209" t="s">
        <v>230</v>
      </c>
      <c r="DM52" s="209" t="s">
        <v>231</v>
      </c>
      <c r="DN52" s="209" t="s">
        <v>232</v>
      </c>
      <c r="DO52" s="209" t="s">
        <v>233</v>
      </c>
      <c r="DP52" s="209" t="s">
        <v>234</v>
      </c>
      <c r="DQ52" s="209" t="s">
        <v>235</v>
      </c>
      <c r="DR52" s="209" t="s">
        <v>236</v>
      </c>
      <c r="DS52" s="209" t="s">
        <v>237</v>
      </c>
      <c r="DT52" s="209" t="s">
        <v>238</v>
      </c>
      <c r="DU52" s="209" t="s">
        <v>239</v>
      </c>
      <c r="DV52" s="209" t="s">
        <v>240</v>
      </c>
      <c r="DW52" s="209" t="s">
        <v>241</v>
      </c>
      <c r="DX52" s="210" t="s">
        <v>242</v>
      </c>
    </row>
    <row r="53" spans="1:128">
      <c r="A53" s="86" t="s">
        <v>250</v>
      </c>
      <c r="B53" s="95">
        <v>2.562727272727273</v>
      </c>
      <c r="C53" s="96">
        <v>1.6182727272727278</v>
      </c>
      <c r="G53" s="86">
        <v>43941</v>
      </c>
      <c r="H53" s="87">
        <v>2.4615</v>
      </c>
      <c r="I53" s="87">
        <v>2.6048999999999998</v>
      </c>
      <c r="J53" s="87">
        <v>2.9190999999999998</v>
      </c>
      <c r="K53" s="87">
        <v>3.0535999999999999</v>
      </c>
      <c r="L53" s="87">
        <v>2.9655</v>
      </c>
      <c r="M53" s="87">
        <v>3.0555000000000003</v>
      </c>
      <c r="N53" s="87">
        <v>3.2584999999999997</v>
      </c>
      <c r="O53" s="87">
        <v>3.4846000000000004</v>
      </c>
      <c r="P53" s="87">
        <v>3.4996999999999998</v>
      </c>
      <c r="Q53" s="87">
        <v>3.4142000000000001</v>
      </c>
      <c r="R53" s="87">
        <v>3.1977000000000002</v>
      </c>
      <c r="S53" s="87">
        <v>3.0284000000000004</v>
      </c>
      <c r="T53" s="87">
        <v>3.0011000000000001</v>
      </c>
      <c r="U53" s="87">
        <v>3.0051000000000001</v>
      </c>
      <c r="V53" s="87">
        <v>3.2030000000000003</v>
      </c>
      <c r="W53" s="87">
        <v>3.2363</v>
      </c>
      <c r="X53" s="87">
        <v>3.1941999999999999</v>
      </c>
      <c r="Y53" s="87">
        <v>3.1031</v>
      </c>
      <c r="Z53" s="87">
        <v>3.2557</v>
      </c>
      <c r="AA53" s="87">
        <v>3.3795999999999999</v>
      </c>
      <c r="AB53" s="87">
        <v>3.4548000000000001</v>
      </c>
      <c r="AC53" s="87">
        <v>3.3700999999999999</v>
      </c>
      <c r="AD53" s="87">
        <v>3.2986</v>
      </c>
      <c r="AE53" s="87">
        <v>2.8715999999999999</v>
      </c>
      <c r="AF53" s="87">
        <v>2.8382999999999998</v>
      </c>
      <c r="AG53" s="87">
        <v>2.8401000000000001</v>
      </c>
      <c r="AH53" s="87">
        <v>3.0047999999999999</v>
      </c>
      <c r="AI53" s="87">
        <v>3.0488</v>
      </c>
      <c r="AJ53" s="87">
        <v>3.0108999999999999</v>
      </c>
      <c r="AK53" s="87">
        <v>2.9767999999999999</v>
      </c>
      <c r="AL53" s="87">
        <v>3.0591999999999997</v>
      </c>
      <c r="AM53" s="87">
        <v>3.2197</v>
      </c>
      <c r="AN53" s="87">
        <v>3.3066</v>
      </c>
      <c r="AO53" s="87">
        <v>3.2246999999999999</v>
      </c>
      <c r="AP53" s="87">
        <v>3.1597</v>
      </c>
      <c r="AQ53" s="87">
        <v>2.8256999999999999</v>
      </c>
      <c r="AR53" s="87">
        <v>2.7913999999999999</v>
      </c>
      <c r="AS53" s="87">
        <v>2.7961999999999998</v>
      </c>
      <c r="AT53" s="87">
        <v>2.9628999999999999</v>
      </c>
      <c r="AU53" s="87">
        <v>3.0129000000000001</v>
      </c>
      <c r="AV53" s="87">
        <v>2.9850000000000003</v>
      </c>
      <c r="AW53" s="87">
        <v>2.9548999999999999</v>
      </c>
      <c r="AX53" s="87">
        <v>3.0433000000000003</v>
      </c>
      <c r="AY53" s="87">
        <v>3.2136999999999998</v>
      </c>
      <c r="AZ53" s="87">
        <v>3.2985000000000002</v>
      </c>
      <c r="BA53" s="87">
        <v>3.2237</v>
      </c>
      <c r="BB53" s="87">
        <v>3.1627000000000001</v>
      </c>
      <c r="BC53" s="87">
        <v>2.8219000000000003</v>
      </c>
      <c r="BD53" s="87">
        <v>2.7976999999999999</v>
      </c>
      <c r="BE53" s="87">
        <v>2.7955000000000001</v>
      </c>
      <c r="BF53" s="87">
        <v>2.9537000000000004</v>
      </c>
      <c r="BG53" s="87">
        <v>2.9986000000000002</v>
      </c>
      <c r="BH53" s="87">
        <v>2.9676999999999998</v>
      </c>
      <c r="BI53" s="87">
        <v>2.9356999999999998</v>
      </c>
      <c r="BJ53" s="87">
        <v>2.9920999999999998</v>
      </c>
      <c r="BK53" s="87">
        <v>3.1579999999999999</v>
      </c>
      <c r="BL53" s="87">
        <v>3.2429000000000001</v>
      </c>
      <c r="BM53" s="87">
        <v>3.1749000000000001</v>
      </c>
      <c r="BN53" s="87">
        <v>3.1265000000000001</v>
      </c>
      <c r="BO53" s="87">
        <v>2.8029000000000002</v>
      </c>
      <c r="BP53" s="87">
        <v>2.794</v>
      </c>
      <c r="BQ53" s="87">
        <v>2.7917999999999998</v>
      </c>
      <c r="BR53" s="87">
        <v>2.9507000000000003</v>
      </c>
      <c r="BS53" s="87">
        <v>2.9943</v>
      </c>
      <c r="BT53" s="87">
        <v>2.9677000000000002</v>
      </c>
      <c r="BU53" s="87">
        <v>2.9428999999999998</v>
      </c>
      <c r="BV53" s="87">
        <v>3.0582000000000003</v>
      </c>
      <c r="BW53" s="87">
        <v>3.2238000000000002</v>
      </c>
      <c r="BX53" s="87">
        <v>3.3087</v>
      </c>
      <c r="BY53" s="87">
        <v>3.2397</v>
      </c>
      <c r="BZ53" s="87">
        <v>3.1905999999999999</v>
      </c>
      <c r="CA53" s="87">
        <v>2.823</v>
      </c>
      <c r="CB53" s="87">
        <v>2.8132000000000001</v>
      </c>
      <c r="CC53" s="87">
        <v>2.8119000000000001</v>
      </c>
      <c r="CD53" s="87">
        <v>2.9725999999999999</v>
      </c>
      <c r="CE53" s="87">
        <v>3.0231000000000003</v>
      </c>
      <c r="CF53" s="87">
        <v>2.9986000000000002</v>
      </c>
      <c r="CG53" s="87">
        <v>2.9668000000000001</v>
      </c>
      <c r="CH53" s="87">
        <v>3.1273</v>
      </c>
      <c r="CI53" s="87">
        <v>3.2951000000000001</v>
      </c>
      <c r="CJ53" s="87">
        <v>3.3902000000000001</v>
      </c>
      <c r="CK53" s="87">
        <v>3.3212000000000002</v>
      </c>
      <c r="CL53" s="87">
        <v>3.2651999999999997</v>
      </c>
      <c r="CM53" s="87">
        <v>2.8635999999999999</v>
      </c>
      <c r="CN53" s="87">
        <v>2.8548</v>
      </c>
      <c r="CO53" s="87">
        <v>2.8485</v>
      </c>
      <c r="CP53" s="87">
        <v>3.0051000000000001</v>
      </c>
      <c r="CQ53" s="87">
        <v>3.0565000000000002</v>
      </c>
      <c r="CR53" s="87">
        <v>3.0409999999999999</v>
      </c>
      <c r="CS53" s="87">
        <v>3.0133000000000001</v>
      </c>
      <c r="CT53" s="87">
        <v>3.2151000000000001</v>
      </c>
      <c r="CU53" s="87">
        <v>3.3829000000000002</v>
      </c>
      <c r="CV53" s="87">
        <v>3.4751000000000003</v>
      </c>
      <c r="CW53" s="87">
        <v>3.4020999999999999</v>
      </c>
      <c r="CX53" s="87">
        <v>3.3452000000000002</v>
      </c>
      <c r="CY53" s="87">
        <v>2.8872</v>
      </c>
      <c r="CZ53" s="87">
        <v>2.8734000000000002</v>
      </c>
      <c r="DA53" s="87">
        <v>2.8700999999999999</v>
      </c>
      <c r="DB53" s="87">
        <v>3.0345</v>
      </c>
      <c r="DC53" s="87">
        <v>3.0859000000000001</v>
      </c>
      <c r="DD53" s="87">
        <v>3.0754999999999999</v>
      </c>
      <c r="DE53" s="87">
        <v>3.0548000000000002</v>
      </c>
      <c r="DF53" s="87">
        <v>3.2968999999999999</v>
      </c>
      <c r="DG53" s="87">
        <v>3.4507000000000003</v>
      </c>
      <c r="DH53" s="87">
        <v>3.5470999999999999</v>
      </c>
      <c r="DI53" s="87">
        <v>3.47</v>
      </c>
      <c r="DJ53" s="87">
        <v>3.4222999999999999</v>
      </c>
      <c r="DK53" s="87">
        <v>2.9026999999999998</v>
      </c>
      <c r="DL53" s="87">
        <v>2.887</v>
      </c>
      <c r="DM53" s="87">
        <v>2.8867000000000003</v>
      </c>
      <c r="DN53" s="87">
        <v>3.0510000000000002</v>
      </c>
      <c r="DO53" s="87">
        <v>3.1023999999999998</v>
      </c>
      <c r="DP53" s="87">
        <v>3.0918999999999999</v>
      </c>
      <c r="DQ53" s="87">
        <v>3.0711999999999997</v>
      </c>
      <c r="DR53" s="87">
        <v>3.2888999999999999</v>
      </c>
      <c r="DS53" s="87">
        <v>3.4439000000000002</v>
      </c>
      <c r="DT53" s="87">
        <v>3.5463</v>
      </c>
      <c r="DU53" s="87">
        <v>3.4750999999999999</v>
      </c>
      <c r="DV53" s="87">
        <v>3.4431000000000003</v>
      </c>
      <c r="DW53" s="87">
        <v>2.9453</v>
      </c>
      <c r="DX53" s="88">
        <v>2.9295</v>
      </c>
    </row>
    <row r="54" spans="1:128">
      <c r="A54" s="86" t="s">
        <v>251</v>
      </c>
      <c r="B54" s="95">
        <v>2.647263157894737</v>
      </c>
      <c r="C54" s="96">
        <v>1.902421052631579</v>
      </c>
      <c r="G54" s="86">
        <v>43938</v>
      </c>
      <c r="H54" s="87">
        <v>2.3536999999999999</v>
      </c>
      <c r="I54" s="87">
        <v>2.4942000000000002</v>
      </c>
      <c r="J54" s="87">
        <v>2.7957999999999998</v>
      </c>
      <c r="K54" s="87">
        <v>2.9438</v>
      </c>
      <c r="L54" s="87">
        <v>2.8462000000000001</v>
      </c>
      <c r="M54" s="87">
        <v>2.9272</v>
      </c>
      <c r="N54" s="87">
        <v>3.0920999999999998</v>
      </c>
      <c r="O54" s="87">
        <v>3.3614999999999999</v>
      </c>
      <c r="P54" s="87">
        <v>3.351</v>
      </c>
      <c r="Q54" s="87">
        <v>3.2728000000000002</v>
      </c>
      <c r="R54" s="87">
        <v>3.0684</v>
      </c>
      <c r="S54" s="87">
        <v>2.9771000000000001</v>
      </c>
      <c r="T54" s="87">
        <v>2.9525999999999999</v>
      </c>
      <c r="U54" s="87">
        <v>2.9586000000000001</v>
      </c>
      <c r="V54" s="87">
        <v>3.1549999999999998</v>
      </c>
      <c r="W54" s="87">
        <v>3.1897000000000002</v>
      </c>
      <c r="X54" s="87">
        <v>3.1478999999999999</v>
      </c>
      <c r="Y54" s="87">
        <v>3.0527000000000002</v>
      </c>
      <c r="Z54" s="87">
        <v>3.1785999999999999</v>
      </c>
      <c r="AA54" s="87">
        <v>3.3082000000000003</v>
      </c>
      <c r="AB54" s="87">
        <v>3.3860999999999999</v>
      </c>
      <c r="AC54" s="87">
        <v>3.3038000000000003</v>
      </c>
      <c r="AD54" s="87">
        <v>3.2352999999999996</v>
      </c>
      <c r="AE54" s="87">
        <v>2.8552</v>
      </c>
      <c r="AF54" s="87">
        <v>2.8207</v>
      </c>
      <c r="AG54" s="87">
        <v>2.8228</v>
      </c>
      <c r="AH54" s="87">
        <v>2.9877000000000002</v>
      </c>
      <c r="AI54" s="87">
        <v>3.0316000000000001</v>
      </c>
      <c r="AJ54" s="87">
        <v>2.9986999999999999</v>
      </c>
      <c r="AK54" s="87">
        <v>2.9677999999999995</v>
      </c>
      <c r="AL54" s="87">
        <v>3.0379</v>
      </c>
      <c r="AM54" s="87">
        <v>3.1984000000000004</v>
      </c>
      <c r="AN54" s="87">
        <v>3.2854000000000001</v>
      </c>
      <c r="AO54" s="87">
        <v>3.2037</v>
      </c>
      <c r="AP54" s="87">
        <v>3.1382000000000003</v>
      </c>
      <c r="AQ54" s="87">
        <v>2.8163</v>
      </c>
      <c r="AR54" s="87">
        <v>2.7816999999999998</v>
      </c>
      <c r="AS54" s="87">
        <v>2.7867999999999999</v>
      </c>
      <c r="AT54" s="87">
        <v>2.9538000000000002</v>
      </c>
      <c r="AU54" s="87">
        <v>3.0038</v>
      </c>
      <c r="AV54" s="87">
        <v>2.9758</v>
      </c>
      <c r="AW54" s="87">
        <v>2.9458000000000002</v>
      </c>
      <c r="AX54" s="87">
        <v>3.0219999999999998</v>
      </c>
      <c r="AY54" s="87">
        <v>3.1924000000000001</v>
      </c>
      <c r="AZ54" s="87">
        <v>3.2772999999999999</v>
      </c>
      <c r="BA54" s="87">
        <v>3.2027000000000001</v>
      </c>
      <c r="BB54" s="87">
        <v>3.1413000000000002</v>
      </c>
      <c r="BC54" s="87">
        <v>2.8100999999999998</v>
      </c>
      <c r="BD54" s="87">
        <v>2.7857000000000003</v>
      </c>
      <c r="BE54" s="87">
        <v>2.7837000000000001</v>
      </c>
      <c r="BF54" s="87">
        <v>2.9420999999999999</v>
      </c>
      <c r="BG54" s="87">
        <v>2.9868000000000001</v>
      </c>
      <c r="BH54" s="87">
        <v>2.9560000000000004</v>
      </c>
      <c r="BI54" s="87">
        <v>2.9242000000000004</v>
      </c>
      <c r="BJ54" s="87">
        <v>2.9708000000000001</v>
      </c>
      <c r="BK54" s="87">
        <v>3.1366000000000001</v>
      </c>
      <c r="BL54" s="87">
        <v>3.2216999999999998</v>
      </c>
      <c r="BM54" s="87">
        <v>3.1538000000000004</v>
      </c>
      <c r="BN54" s="87">
        <v>3.1050999999999997</v>
      </c>
      <c r="BO54" s="87">
        <v>2.7911999999999999</v>
      </c>
      <c r="BP54" s="87">
        <v>2.782</v>
      </c>
      <c r="BQ54" s="87">
        <v>2.78</v>
      </c>
      <c r="BR54" s="87">
        <v>2.9390999999999998</v>
      </c>
      <c r="BS54" s="87">
        <v>2.9824999999999999</v>
      </c>
      <c r="BT54" s="87">
        <v>2.956</v>
      </c>
      <c r="BU54" s="87">
        <v>2.9313000000000002</v>
      </c>
      <c r="BV54" s="87">
        <v>3.0367999999999999</v>
      </c>
      <c r="BW54" s="87">
        <v>3.2023999999999999</v>
      </c>
      <c r="BX54" s="87">
        <v>3.2875000000000001</v>
      </c>
      <c r="BY54" s="87">
        <v>3.2187000000000001</v>
      </c>
      <c r="BZ54" s="87">
        <v>3.1692</v>
      </c>
      <c r="CA54" s="87">
        <v>2.8112999999999997</v>
      </c>
      <c r="CB54" s="87">
        <v>2.8010999999999999</v>
      </c>
      <c r="CC54" s="87">
        <v>2.8002000000000002</v>
      </c>
      <c r="CD54" s="87">
        <v>2.9610000000000003</v>
      </c>
      <c r="CE54" s="87">
        <v>3.0112999999999999</v>
      </c>
      <c r="CF54" s="87">
        <v>2.9868999999999999</v>
      </c>
      <c r="CG54" s="87">
        <v>2.9552</v>
      </c>
      <c r="CH54" s="87">
        <v>3.1059999999999999</v>
      </c>
      <c r="CI54" s="87">
        <v>3.2736999999999998</v>
      </c>
      <c r="CJ54" s="87">
        <v>3.3689999999999998</v>
      </c>
      <c r="CK54" s="87">
        <v>3.3002000000000002</v>
      </c>
      <c r="CL54" s="87">
        <v>3.2406999999999999</v>
      </c>
      <c r="CM54" s="87">
        <v>2.8389000000000002</v>
      </c>
      <c r="CN54" s="87">
        <v>2.8247</v>
      </c>
      <c r="CO54" s="87">
        <v>2.8186999999999998</v>
      </c>
      <c r="CP54" s="87">
        <v>2.9755000000000003</v>
      </c>
      <c r="CQ54" s="87">
        <v>3.0268000000000002</v>
      </c>
      <c r="CR54" s="87">
        <v>3.0112999999999999</v>
      </c>
      <c r="CS54" s="87">
        <v>2.9836999999999998</v>
      </c>
      <c r="CT54" s="87">
        <v>3.1757999999999997</v>
      </c>
      <c r="CU54" s="87">
        <v>3.3435999999999999</v>
      </c>
      <c r="CV54" s="87">
        <v>3.4359000000000002</v>
      </c>
      <c r="CW54" s="87">
        <v>3.3630999999999998</v>
      </c>
      <c r="CX54" s="87">
        <v>3.3058000000000001</v>
      </c>
      <c r="CY54" s="87">
        <v>2.8574000000000002</v>
      </c>
      <c r="CZ54" s="87">
        <v>2.8433000000000002</v>
      </c>
      <c r="DA54" s="87">
        <v>2.8403</v>
      </c>
      <c r="DB54" s="87">
        <v>3.0049000000000001</v>
      </c>
      <c r="DC54" s="87">
        <v>3.0562</v>
      </c>
      <c r="DD54" s="87">
        <v>3.0457000000000001</v>
      </c>
      <c r="DE54" s="87">
        <v>3.0251999999999999</v>
      </c>
      <c r="DF54" s="87">
        <v>3.2574999999999998</v>
      </c>
      <c r="DG54" s="87">
        <v>3.4114</v>
      </c>
      <c r="DH54" s="87">
        <v>3.5078999999999998</v>
      </c>
      <c r="DI54" s="87">
        <v>3.431</v>
      </c>
      <c r="DJ54" s="87">
        <v>3.3828</v>
      </c>
      <c r="DK54" s="87">
        <v>2.8729999999999998</v>
      </c>
      <c r="DL54" s="87">
        <v>2.8569</v>
      </c>
      <c r="DM54" s="87">
        <v>2.8569</v>
      </c>
      <c r="DN54" s="87">
        <v>3.0214000000000003</v>
      </c>
      <c r="DO54" s="87">
        <v>3.0726</v>
      </c>
      <c r="DP54" s="87">
        <v>3.0621999999999998</v>
      </c>
      <c r="DQ54" s="87">
        <v>3.0415999999999999</v>
      </c>
      <c r="DR54" s="87">
        <v>3.2494999999999998</v>
      </c>
      <c r="DS54" s="87">
        <v>3.4046000000000003</v>
      </c>
      <c r="DT54" s="87">
        <v>3.5070999999999999</v>
      </c>
      <c r="DU54" s="87">
        <v>3.4360999999999997</v>
      </c>
      <c r="DV54" s="87">
        <v>3.4037000000000002</v>
      </c>
      <c r="DW54" s="87">
        <v>2.9156</v>
      </c>
      <c r="DX54" s="88">
        <v>2.8994999999999997</v>
      </c>
    </row>
    <row r="55" spans="1:128">
      <c r="A55" s="86" t="s">
        <v>252</v>
      </c>
      <c r="B55" s="95">
        <v>2.9581428571428576</v>
      </c>
      <c r="C55" s="96">
        <v>2.3205714285714287</v>
      </c>
      <c r="G55" s="86">
        <v>43937</v>
      </c>
      <c r="H55" s="87">
        <v>2.2747000000000002</v>
      </c>
      <c r="I55" s="87">
        <v>2.4032</v>
      </c>
      <c r="J55" s="87">
        <v>2.734</v>
      </c>
      <c r="K55" s="87">
        <v>2.8614999999999999</v>
      </c>
      <c r="L55" s="87">
        <v>2.7619999999999996</v>
      </c>
      <c r="M55" s="87">
        <v>2.8746999999999998</v>
      </c>
      <c r="N55" s="87">
        <v>3.0609999999999999</v>
      </c>
      <c r="O55" s="87">
        <v>3.34</v>
      </c>
      <c r="P55" s="87">
        <v>3.3261000000000003</v>
      </c>
      <c r="Q55" s="87">
        <v>3.2490000000000001</v>
      </c>
      <c r="R55" s="87">
        <v>3.0425999999999997</v>
      </c>
      <c r="S55" s="87">
        <v>2.9508000000000001</v>
      </c>
      <c r="T55" s="87">
        <v>2.9281000000000001</v>
      </c>
      <c r="U55" s="87">
        <v>2.9311000000000003</v>
      </c>
      <c r="V55" s="87">
        <v>3.1234000000000002</v>
      </c>
      <c r="W55" s="87">
        <v>3.1568000000000001</v>
      </c>
      <c r="X55" s="87">
        <v>3.1147999999999998</v>
      </c>
      <c r="Y55" s="87">
        <v>3.0008999999999997</v>
      </c>
      <c r="Z55" s="87">
        <v>3.1515</v>
      </c>
      <c r="AA55" s="87">
        <v>3.2824</v>
      </c>
      <c r="AB55" s="87">
        <v>3.3598999999999997</v>
      </c>
      <c r="AC55" s="87">
        <v>3.2755000000000001</v>
      </c>
      <c r="AD55" s="87">
        <v>3.2067000000000001</v>
      </c>
      <c r="AE55" s="87">
        <v>2.8209</v>
      </c>
      <c r="AF55" s="87">
        <v>2.7916999999999996</v>
      </c>
      <c r="AG55" s="87">
        <v>2.7957000000000001</v>
      </c>
      <c r="AH55" s="87">
        <v>2.9601000000000002</v>
      </c>
      <c r="AI55" s="87">
        <v>3.0036999999999998</v>
      </c>
      <c r="AJ55" s="87">
        <v>2.9706999999999999</v>
      </c>
      <c r="AK55" s="87">
        <v>2.9400000000000004</v>
      </c>
      <c r="AL55" s="87">
        <v>3.0159000000000002</v>
      </c>
      <c r="AM55" s="87">
        <v>3.1764999999999999</v>
      </c>
      <c r="AN55" s="87">
        <v>3.2637999999999998</v>
      </c>
      <c r="AO55" s="87">
        <v>3.1825000000000001</v>
      </c>
      <c r="AP55" s="87">
        <v>3.1163000000000003</v>
      </c>
      <c r="AQ55" s="87">
        <v>2.7888999999999999</v>
      </c>
      <c r="AR55" s="87">
        <v>2.7547000000000001</v>
      </c>
      <c r="AS55" s="87">
        <v>2.7597</v>
      </c>
      <c r="AT55" s="87">
        <v>2.9262000000000001</v>
      </c>
      <c r="AU55" s="87">
        <v>2.9758</v>
      </c>
      <c r="AV55" s="87">
        <v>2.9478</v>
      </c>
      <c r="AW55" s="87">
        <v>2.9180999999999999</v>
      </c>
      <c r="AX55" s="87">
        <v>2.9951999999999996</v>
      </c>
      <c r="AY55" s="87">
        <v>3.1654</v>
      </c>
      <c r="AZ55" s="87">
        <v>3.2505999999999999</v>
      </c>
      <c r="BA55" s="87">
        <v>3.1764000000000001</v>
      </c>
      <c r="BB55" s="87">
        <v>3.1143999999999998</v>
      </c>
      <c r="BC55" s="87">
        <v>2.7778</v>
      </c>
      <c r="BD55" s="87">
        <v>2.7538999999999998</v>
      </c>
      <c r="BE55" s="87">
        <v>2.7517999999999998</v>
      </c>
      <c r="BF55" s="87">
        <v>2.9093</v>
      </c>
      <c r="BG55" s="87">
        <v>2.9537</v>
      </c>
      <c r="BH55" s="87">
        <v>2.9229000000000003</v>
      </c>
      <c r="BI55" s="87">
        <v>2.8913000000000002</v>
      </c>
      <c r="BJ55" s="87">
        <v>2.9535999999999998</v>
      </c>
      <c r="BK55" s="87">
        <v>3.1198000000000001</v>
      </c>
      <c r="BL55" s="87">
        <v>3.2052999999999998</v>
      </c>
      <c r="BM55" s="87">
        <v>3.1377000000000002</v>
      </c>
      <c r="BN55" s="87">
        <v>3.0880999999999998</v>
      </c>
      <c r="BO55" s="87">
        <v>2.7786</v>
      </c>
      <c r="BP55" s="87">
        <v>2.7698</v>
      </c>
      <c r="BQ55" s="87">
        <v>2.7677</v>
      </c>
      <c r="BR55" s="87">
        <v>2.9266000000000001</v>
      </c>
      <c r="BS55" s="87">
        <v>2.9697999999999998</v>
      </c>
      <c r="BT55" s="87">
        <v>2.9431000000000003</v>
      </c>
      <c r="BU55" s="87">
        <v>2.9186000000000001</v>
      </c>
      <c r="BV55" s="87">
        <v>3.0296000000000003</v>
      </c>
      <c r="BW55" s="87">
        <v>3.1955</v>
      </c>
      <c r="BX55" s="87">
        <v>3.2810999999999999</v>
      </c>
      <c r="BY55" s="87">
        <v>3.2125000000000004</v>
      </c>
      <c r="BZ55" s="87">
        <v>3.1621999999999999</v>
      </c>
      <c r="CA55" s="87">
        <v>2.8037999999999998</v>
      </c>
      <c r="CB55" s="87">
        <v>2.794</v>
      </c>
      <c r="CC55" s="87">
        <v>2.7929000000000004</v>
      </c>
      <c r="CD55" s="87">
        <v>2.9535</v>
      </c>
      <c r="CE55" s="87">
        <v>3.0036</v>
      </c>
      <c r="CF55" s="87">
        <v>2.9790000000000001</v>
      </c>
      <c r="CG55" s="87">
        <v>2.9476</v>
      </c>
      <c r="CH55" s="87">
        <v>3.1038000000000001</v>
      </c>
      <c r="CI55" s="87">
        <v>3.2719</v>
      </c>
      <c r="CJ55" s="87">
        <v>3.3675999999999999</v>
      </c>
      <c r="CK55" s="87">
        <v>3.2990000000000004</v>
      </c>
      <c r="CL55" s="87">
        <v>3.2387000000000001</v>
      </c>
      <c r="CM55" s="87">
        <v>2.8313000000000001</v>
      </c>
      <c r="CN55" s="87">
        <v>2.8176000000000001</v>
      </c>
      <c r="CO55" s="87">
        <v>2.8115000000000001</v>
      </c>
      <c r="CP55" s="87">
        <v>2.9679000000000002</v>
      </c>
      <c r="CQ55" s="87">
        <v>3.0189999999999997</v>
      </c>
      <c r="CR55" s="87">
        <v>3.0034000000000001</v>
      </c>
      <c r="CS55" s="87">
        <v>2.976</v>
      </c>
      <c r="CT55" s="87">
        <v>3.1736</v>
      </c>
      <c r="CU55" s="87">
        <v>3.3417000000000003</v>
      </c>
      <c r="CV55" s="87">
        <v>3.4344999999999999</v>
      </c>
      <c r="CW55" s="87">
        <v>3.3618999999999999</v>
      </c>
      <c r="CX55" s="87">
        <v>3.3037999999999998</v>
      </c>
      <c r="CY55" s="87">
        <v>2.8498999999999999</v>
      </c>
      <c r="CZ55" s="87">
        <v>2.8361000000000001</v>
      </c>
      <c r="DA55" s="87">
        <v>2.8330000000000002</v>
      </c>
      <c r="DB55" s="87">
        <v>2.9974000000000003</v>
      </c>
      <c r="DC55" s="87">
        <v>3.0484</v>
      </c>
      <c r="DD55" s="87">
        <v>3.0379</v>
      </c>
      <c r="DE55" s="87">
        <v>3.0175000000000001</v>
      </c>
      <c r="DF55" s="87">
        <v>3.2553000000000001</v>
      </c>
      <c r="DG55" s="87">
        <v>3.4095000000000004</v>
      </c>
      <c r="DH55" s="87">
        <v>3.5065</v>
      </c>
      <c r="DI55" s="87">
        <v>3.4298000000000002</v>
      </c>
      <c r="DJ55" s="87">
        <v>3.3807999999999998</v>
      </c>
      <c r="DK55" s="87">
        <v>2.8654999999999999</v>
      </c>
      <c r="DL55" s="87">
        <v>2.8497000000000003</v>
      </c>
      <c r="DM55" s="87">
        <v>2.8495999999999997</v>
      </c>
      <c r="DN55" s="87">
        <v>3.0137999999999998</v>
      </c>
      <c r="DO55" s="87">
        <v>3.0648</v>
      </c>
      <c r="DP55" s="87">
        <v>3.0543000000000005</v>
      </c>
      <c r="DQ55" s="87">
        <v>3.0339999999999998</v>
      </c>
      <c r="DR55" s="87">
        <v>3.2473000000000001</v>
      </c>
      <c r="DS55" s="87">
        <v>3.4027000000000003</v>
      </c>
      <c r="DT55" s="87">
        <v>3.5057</v>
      </c>
      <c r="DU55" s="87">
        <v>3.4348999999999998</v>
      </c>
      <c r="DV55" s="87">
        <v>3.4016999999999999</v>
      </c>
      <c r="DW55" s="87">
        <v>2.9079999999999999</v>
      </c>
      <c r="DX55" s="88">
        <v>2.8923000000000001</v>
      </c>
    </row>
    <row r="56" spans="1:128">
      <c r="A56" s="86" t="s">
        <v>253</v>
      </c>
      <c r="B56" s="95">
        <v>3.3695238095238103</v>
      </c>
      <c r="C56" s="96">
        <v>3.1858571428571429</v>
      </c>
      <c r="D56" s="206">
        <f>MONTH(A56)</f>
        <v>12</v>
      </c>
      <c r="G56" s="86">
        <v>43936</v>
      </c>
      <c r="H56" s="87">
        <v>2.1257999999999999</v>
      </c>
      <c r="I56" s="87">
        <v>2.2397</v>
      </c>
      <c r="J56" s="87">
        <v>2.6048999999999998</v>
      </c>
      <c r="K56" s="87">
        <v>2.7473000000000001</v>
      </c>
      <c r="L56" s="87">
        <v>2.6368999999999998</v>
      </c>
      <c r="M56" s="87">
        <v>2.7658</v>
      </c>
      <c r="N56" s="87">
        <v>2.9886999999999997</v>
      </c>
      <c r="O56" s="87">
        <v>3.2916999999999996</v>
      </c>
      <c r="P56" s="87">
        <v>3.2637</v>
      </c>
      <c r="Q56" s="87">
        <v>3.2027999999999999</v>
      </c>
      <c r="R56" s="87">
        <v>2.9853999999999998</v>
      </c>
      <c r="S56" s="87">
        <v>2.9406000000000003</v>
      </c>
      <c r="T56" s="87">
        <v>2.9179999999999997</v>
      </c>
      <c r="U56" s="87">
        <v>2.9192999999999998</v>
      </c>
      <c r="V56" s="87">
        <v>3.1036999999999999</v>
      </c>
      <c r="W56" s="87">
        <v>3.1395</v>
      </c>
      <c r="X56" s="87">
        <v>3.0992999999999999</v>
      </c>
      <c r="Y56" s="87">
        <v>2.9941</v>
      </c>
      <c r="Z56" s="87">
        <v>3.1419000000000001</v>
      </c>
      <c r="AA56" s="87">
        <v>3.2711999999999999</v>
      </c>
      <c r="AB56" s="87">
        <v>3.3512999999999997</v>
      </c>
      <c r="AC56" s="87">
        <v>3.2693000000000003</v>
      </c>
      <c r="AD56" s="87">
        <v>3.2047000000000003</v>
      </c>
      <c r="AE56" s="87">
        <v>2.7995999999999999</v>
      </c>
      <c r="AF56" s="87">
        <v>2.7696999999999998</v>
      </c>
      <c r="AG56" s="87">
        <v>2.7726000000000002</v>
      </c>
      <c r="AH56" s="87">
        <v>2.9348000000000001</v>
      </c>
      <c r="AI56" s="87">
        <v>2.9786000000000001</v>
      </c>
      <c r="AJ56" s="87">
        <v>2.9457</v>
      </c>
      <c r="AK56" s="87">
        <v>2.9149000000000003</v>
      </c>
      <c r="AL56" s="87">
        <v>3.0112000000000001</v>
      </c>
      <c r="AM56" s="87">
        <v>3.1720000000000002</v>
      </c>
      <c r="AN56" s="87">
        <v>3.2590000000000003</v>
      </c>
      <c r="AO56" s="87">
        <v>3.1775000000000002</v>
      </c>
      <c r="AP56" s="87">
        <v>3.1114000000000002</v>
      </c>
      <c r="AQ56" s="87">
        <v>2.766</v>
      </c>
      <c r="AR56" s="87">
        <v>2.7319</v>
      </c>
      <c r="AS56" s="87">
        <v>2.7368000000000001</v>
      </c>
      <c r="AT56" s="87">
        <v>2.9036</v>
      </c>
      <c r="AU56" s="87">
        <v>2.9535</v>
      </c>
      <c r="AV56" s="87">
        <v>2.9255</v>
      </c>
      <c r="AW56" s="87">
        <v>2.8956</v>
      </c>
      <c r="AX56" s="87">
        <v>2.9855</v>
      </c>
      <c r="AY56" s="87">
        <v>3.1560000000000001</v>
      </c>
      <c r="AZ56" s="87">
        <v>3.2408000000000001</v>
      </c>
      <c r="BA56" s="87">
        <v>3.1663999999999999</v>
      </c>
      <c r="BB56" s="87">
        <v>3.1045000000000003</v>
      </c>
      <c r="BC56" s="87">
        <v>2.7622</v>
      </c>
      <c r="BD56" s="87">
        <v>2.7383000000000002</v>
      </c>
      <c r="BE56" s="87">
        <v>2.7362000000000002</v>
      </c>
      <c r="BF56" s="87">
        <v>2.8944000000000001</v>
      </c>
      <c r="BG56" s="87">
        <v>2.9390999999999998</v>
      </c>
      <c r="BH56" s="87">
        <v>2.9081999999999999</v>
      </c>
      <c r="BI56" s="87">
        <v>2.8765000000000001</v>
      </c>
      <c r="BJ56" s="87">
        <v>2.9415</v>
      </c>
      <c r="BK56" s="87">
        <v>3.1077999999999997</v>
      </c>
      <c r="BL56" s="87">
        <v>3.1928999999999998</v>
      </c>
      <c r="BM56" s="87">
        <v>3.1250999999999998</v>
      </c>
      <c r="BN56" s="87">
        <v>3.0758000000000001</v>
      </c>
      <c r="BO56" s="87">
        <v>2.7704</v>
      </c>
      <c r="BP56" s="87">
        <v>2.7615000000000003</v>
      </c>
      <c r="BQ56" s="87">
        <v>2.7593999999999999</v>
      </c>
      <c r="BR56" s="87">
        <v>2.9192999999999998</v>
      </c>
      <c r="BS56" s="87">
        <v>2.9628999999999999</v>
      </c>
      <c r="BT56" s="87">
        <v>2.9361000000000002</v>
      </c>
      <c r="BU56" s="87">
        <v>2.9114</v>
      </c>
      <c r="BV56" s="87">
        <v>3.0175000000000001</v>
      </c>
      <c r="BW56" s="87">
        <v>3.1836000000000002</v>
      </c>
      <c r="BX56" s="87">
        <v>3.2686999999999999</v>
      </c>
      <c r="BY56" s="87">
        <v>3.2</v>
      </c>
      <c r="BZ56" s="87">
        <v>3.1498999999999997</v>
      </c>
      <c r="CA56" s="87">
        <v>2.7955000000000001</v>
      </c>
      <c r="CB56" s="87">
        <v>2.7856000000000001</v>
      </c>
      <c r="CC56" s="87">
        <v>2.7845</v>
      </c>
      <c r="CD56" s="87">
        <v>2.9462000000000002</v>
      </c>
      <c r="CE56" s="87">
        <v>2.9968000000000004</v>
      </c>
      <c r="CF56" s="87">
        <v>2.972</v>
      </c>
      <c r="CG56" s="87">
        <v>2.9403000000000001</v>
      </c>
      <c r="CH56" s="87">
        <v>3.0917000000000003</v>
      </c>
      <c r="CI56" s="87">
        <v>3.2599</v>
      </c>
      <c r="CJ56" s="87">
        <v>3.3552</v>
      </c>
      <c r="CK56" s="87">
        <v>3.2864999999999998</v>
      </c>
      <c r="CL56" s="87">
        <v>3.2263999999999999</v>
      </c>
      <c r="CM56" s="87">
        <v>2.823</v>
      </c>
      <c r="CN56" s="87">
        <v>2.8091999999999997</v>
      </c>
      <c r="CO56" s="87">
        <v>2.8031000000000001</v>
      </c>
      <c r="CP56" s="87">
        <v>2.9605999999999999</v>
      </c>
      <c r="CQ56" s="87">
        <v>3.0122</v>
      </c>
      <c r="CR56" s="87">
        <v>2.9964</v>
      </c>
      <c r="CS56" s="87">
        <v>2.9687999999999999</v>
      </c>
      <c r="CT56" s="87">
        <v>3.1614</v>
      </c>
      <c r="CU56" s="87">
        <v>3.3296999999999999</v>
      </c>
      <c r="CV56" s="87">
        <v>3.4220999999999999</v>
      </c>
      <c r="CW56" s="87">
        <v>3.3494000000000002</v>
      </c>
      <c r="CX56" s="87">
        <v>3.2915000000000001</v>
      </c>
      <c r="CY56" s="87">
        <v>2.8416000000000001</v>
      </c>
      <c r="CZ56" s="87">
        <v>2.8278000000000003</v>
      </c>
      <c r="DA56" s="87">
        <v>2.8247</v>
      </c>
      <c r="DB56" s="87">
        <v>2.9901</v>
      </c>
      <c r="DC56" s="87">
        <v>3.0415999999999999</v>
      </c>
      <c r="DD56" s="87">
        <v>3.0308000000000002</v>
      </c>
      <c r="DE56" s="87">
        <v>3.0101999999999998</v>
      </c>
      <c r="DF56" s="87">
        <v>3.2432000000000003</v>
      </c>
      <c r="DG56" s="87">
        <v>3.3975</v>
      </c>
      <c r="DH56" s="87">
        <v>3.4940000000000002</v>
      </c>
      <c r="DI56" s="87">
        <v>3.4173</v>
      </c>
      <c r="DJ56" s="87">
        <v>3.3685</v>
      </c>
      <c r="DK56" s="87">
        <v>2.8572000000000002</v>
      </c>
      <c r="DL56" s="87">
        <v>2.8414000000000001</v>
      </c>
      <c r="DM56" s="87">
        <v>2.8412999999999999</v>
      </c>
      <c r="DN56" s="87">
        <v>3.0065</v>
      </c>
      <c r="DO56" s="87">
        <v>3.0579999999999998</v>
      </c>
      <c r="DP56" s="87">
        <v>3.0472999999999999</v>
      </c>
      <c r="DQ56" s="87">
        <v>3.0266999999999999</v>
      </c>
      <c r="DR56" s="87">
        <v>3.2353000000000001</v>
      </c>
      <c r="DS56" s="87">
        <v>3.3907999999999996</v>
      </c>
      <c r="DT56" s="87">
        <v>3.4934000000000003</v>
      </c>
      <c r="DU56" s="87">
        <v>3.4225000000000003</v>
      </c>
      <c r="DV56" s="87">
        <v>3.3895</v>
      </c>
      <c r="DW56" s="87">
        <v>2.8997000000000002</v>
      </c>
      <c r="DX56" s="88">
        <v>2.8840000000000003</v>
      </c>
    </row>
    <row r="57" spans="1:128">
      <c r="A57" s="86" t="s">
        <v>254</v>
      </c>
      <c r="B57" s="95">
        <v>3.3441111111111113</v>
      </c>
      <c r="C57" s="96">
        <v>2.9417222222222223</v>
      </c>
      <c r="D57" s="206">
        <f t="shared" ref="D57:D67" si="4">MONTH(A57)</f>
        <v>11</v>
      </c>
      <c r="G57" s="86">
        <v>43935</v>
      </c>
      <c r="H57" s="87">
        <v>2.1577999999999999</v>
      </c>
      <c r="I57" s="87">
        <v>2.3031000000000001</v>
      </c>
      <c r="J57" s="87">
        <v>2.6884999999999999</v>
      </c>
      <c r="K57" s="87">
        <v>2.8193999999999999</v>
      </c>
      <c r="L57" s="87">
        <v>2.7035</v>
      </c>
      <c r="M57" s="87">
        <v>2.8092999999999999</v>
      </c>
      <c r="N57" s="87">
        <v>3.0221</v>
      </c>
      <c r="O57" s="87">
        <v>3.3283</v>
      </c>
      <c r="P57" s="87">
        <v>3.2974000000000001</v>
      </c>
      <c r="Q57" s="87">
        <v>3.2351000000000001</v>
      </c>
      <c r="R57" s="87">
        <v>3.0127999999999999</v>
      </c>
      <c r="S57" s="87">
        <v>2.9733000000000001</v>
      </c>
      <c r="T57" s="87">
        <v>2.948</v>
      </c>
      <c r="U57" s="87">
        <v>2.9488000000000003</v>
      </c>
      <c r="V57" s="87">
        <v>3.1318999999999999</v>
      </c>
      <c r="W57" s="87">
        <v>3.1673</v>
      </c>
      <c r="X57" s="87">
        <v>3.1262999999999996</v>
      </c>
      <c r="Y57" s="87">
        <v>3.0218000000000003</v>
      </c>
      <c r="Z57" s="87">
        <v>3.1640000000000001</v>
      </c>
      <c r="AA57" s="87">
        <v>3.2972999999999999</v>
      </c>
      <c r="AB57" s="87">
        <v>3.3757999999999999</v>
      </c>
      <c r="AC57" s="87">
        <v>3.2915999999999999</v>
      </c>
      <c r="AD57" s="87">
        <v>3.2264999999999997</v>
      </c>
      <c r="AE57" s="87">
        <v>2.8210000000000002</v>
      </c>
      <c r="AF57" s="87">
        <v>2.79</v>
      </c>
      <c r="AG57" s="87">
        <v>2.7920000000000003</v>
      </c>
      <c r="AH57" s="87">
        <v>2.9561999999999999</v>
      </c>
      <c r="AI57" s="87">
        <v>3.0011000000000001</v>
      </c>
      <c r="AJ57" s="87">
        <v>2.9729000000000001</v>
      </c>
      <c r="AK57" s="87">
        <v>2.9390000000000001</v>
      </c>
      <c r="AL57" s="87">
        <v>3.0362999999999998</v>
      </c>
      <c r="AM57" s="87">
        <v>3.1968999999999999</v>
      </c>
      <c r="AN57" s="87">
        <v>3.2837999999999998</v>
      </c>
      <c r="AO57" s="87">
        <v>3.2033</v>
      </c>
      <c r="AP57" s="87">
        <v>3.1374</v>
      </c>
      <c r="AQ57" s="87">
        <v>2.7912999999999997</v>
      </c>
      <c r="AR57" s="87">
        <v>2.7582</v>
      </c>
      <c r="AS57" s="87">
        <v>2.7633000000000001</v>
      </c>
      <c r="AT57" s="87">
        <v>2.93</v>
      </c>
      <c r="AU57" s="87">
        <v>2.9809999999999999</v>
      </c>
      <c r="AV57" s="87">
        <v>2.9527000000000001</v>
      </c>
      <c r="AW57" s="87">
        <v>2.9226999999999999</v>
      </c>
      <c r="AX57" s="87">
        <v>3.0135999999999998</v>
      </c>
      <c r="AY57" s="87">
        <v>3.1848000000000001</v>
      </c>
      <c r="AZ57" s="87">
        <v>3.2695000000000003</v>
      </c>
      <c r="BA57" s="87">
        <v>3.1951999999999998</v>
      </c>
      <c r="BB57" s="87">
        <v>3.1345000000000001</v>
      </c>
      <c r="BC57" s="87">
        <v>2.7955999999999999</v>
      </c>
      <c r="BD57" s="87">
        <v>2.7715999999999998</v>
      </c>
      <c r="BE57" s="87">
        <v>2.7696000000000001</v>
      </c>
      <c r="BF57" s="87">
        <v>2.9278000000000004</v>
      </c>
      <c r="BG57" s="87">
        <v>2.9726000000000004</v>
      </c>
      <c r="BH57" s="87">
        <v>2.9413999999999998</v>
      </c>
      <c r="BI57" s="87">
        <v>2.9096000000000002</v>
      </c>
      <c r="BJ57" s="87">
        <v>2.9756999999999998</v>
      </c>
      <c r="BK57" s="87">
        <v>3.1415999999999999</v>
      </c>
      <c r="BL57" s="87">
        <v>3.2267000000000001</v>
      </c>
      <c r="BM57" s="87">
        <v>3.1589999999999998</v>
      </c>
      <c r="BN57" s="87">
        <v>3.1097999999999999</v>
      </c>
      <c r="BO57" s="87">
        <v>2.8037000000000001</v>
      </c>
      <c r="BP57" s="87">
        <v>2.7948</v>
      </c>
      <c r="BQ57" s="87">
        <v>2.7928000000000002</v>
      </c>
      <c r="BR57" s="87">
        <v>2.9527000000000001</v>
      </c>
      <c r="BS57" s="87">
        <v>2.9964</v>
      </c>
      <c r="BT57" s="87">
        <v>2.9692999999999996</v>
      </c>
      <c r="BU57" s="87">
        <v>2.9445000000000001</v>
      </c>
      <c r="BV57" s="87">
        <v>3.0516000000000001</v>
      </c>
      <c r="BW57" s="87">
        <v>3.2174</v>
      </c>
      <c r="BX57" s="87">
        <v>3.3024</v>
      </c>
      <c r="BY57" s="87">
        <v>3.2339000000000002</v>
      </c>
      <c r="BZ57" s="87">
        <v>3.1839</v>
      </c>
      <c r="CA57" s="87">
        <v>2.8288000000000002</v>
      </c>
      <c r="CB57" s="87">
        <v>2.819</v>
      </c>
      <c r="CC57" s="87">
        <v>2.8180000000000001</v>
      </c>
      <c r="CD57" s="87">
        <v>2.9796</v>
      </c>
      <c r="CE57" s="87">
        <v>3.0302999999999995</v>
      </c>
      <c r="CF57" s="87">
        <v>3.0051999999999999</v>
      </c>
      <c r="CG57" s="87">
        <v>2.9733999999999998</v>
      </c>
      <c r="CH57" s="87">
        <v>3.1258000000000004</v>
      </c>
      <c r="CI57" s="87">
        <v>3.2937000000000003</v>
      </c>
      <c r="CJ57" s="87">
        <v>3.3888999999999996</v>
      </c>
      <c r="CK57" s="87">
        <v>3.3203</v>
      </c>
      <c r="CL57" s="87">
        <v>3.2603999999999997</v>
      </c>
      <c r="CM57" s="87">
        <v>2.8563999999999998</v>
      </c>
      <c r="CN57" s="87">
        <v>2.8426</v>
      </c>
      <c r="CO57" s="87">
        <v>2.8365999999999998</v>
      </c>
      <c r="CP57" s="87">
        <v>2.9939999999999998</v>
      </c>
      <c r="CQ57" s="87">
        <v>3.0457000000000001</v>
      </c>
      <c r="CR57" s="87">
        <v>3.0295999999999998</v>
      </c>
      <c r="CS57" s="87">
        <v>3.0019</v>
      </c>
      <c r="CT57" s="87">
        <v>3.1955999999999998</v>
      </c>
      <c r="CU57" s="87">
        <v>3.3635000000000002</v>
      </c>
      <c r="CV57" s="87">
        <v>3.4558</v>
      </c>
      <c r="CW57" s="87">
        <v>3.3833000000000002</v>
      </c>
      <c r="CX57" s="87">
        <v>3.3254999999999999</v>
      </c>
      <c r="CY57" s="87">
        <v>2.875</v>
      </c>
      <c r="CZ57" s="87">
        <v>2.8611999999999997</v>
      </c>
      <c r="DA57" s="87">
        <v>2.8580999999999999</v>
      </c>
      <c r="DB57" s="87">
        <v>3.0234999999999999</v>
      </c>
      <c r="DC57" s="87">
        <v>3.0750999999999999</v>
      </c>
      <c r="DD57" s="87">
        <v>3.0640000000000001</v>
      </c>
      <c r="DE57" s="87">
        <v>3.0432999999999999</v>
      </c>
      <c r="DF57" s="87">
        <v>3.2774000000000001</v>
      </c>
      <c r="DG57" s="87">
        <v>3.4313000000000002</v>
      </c>
      <c r="DH57" s="87">
        <v>3.5278</v>
      </c>
      <c r="DI57" s="87">
        <v>3.4512</v>
      </c>
      <c r="DJ57" s="87">
        <v>3.4025999999999996</v>
      </c>
      <c r="DK57" s="87">
        <v>2.8905000000000003</v>
      </c>
      <c r="DL57" s="87">
        <v>2.8746999999999998</v>
      </c>
      <c r="DM57" s="87">
        <v>2.8746999999999998</v>
      </c>
      <c r="DN57" s="87">
        <v>3.0399000000000003</v>
      </c>
      <c r="DO57" s="87">
        <v>3.0915000000000004</v>
      </c>
      <c r="DP57" s="87">
        <v>3.0804999999999998</v>
      </c>
      <c r="DQ57" s="87">
        <v>3.0598000000000001</v>
      </c>
      <c r="DR57" s="87">
        <v>3.2694000000000001</v>
      </c>
      <c r="DS57" s="87">
        <v>3.4247000000000001</v>
      </c>
      <c r="DT57" s="87">
        <v>3.5270999999999999</v>
      </c>
      <c r="DU57" s="87">
        <v>3.4564000000000004</v>
      </c>
      <c r="DV57" s="87">
        <v>3.4234999999999998</v>
      </c>
      <c r="DW57" s="87">
        <v>2.9331</v>
      </c>
      <c r="DX57" s="88">
        <v>2.9173</v>
      </c>
    </row>
    <row r="58" spans="1:128">
      <c r="A58" s="86" t="s">
        <v>255</v>
      </c>
      <c r="B58" s="95">
        <v>3.1029565217391304</v>
      </c>
      <c r="C58" s="96">
        <v>2.5465217391304344</v>
      </c>
      <c r="D58" s="206">
        <f t="shared" si="4"/>
        <v>10</v>
      </c>
      <c r="G58" s="86">
        <v>43934</v>
      </c>
      <c r="H58" s="87">
        <v>2.2471999999999999</v>
      </c>
      <c r="I58" s="87">
        <v>2.3822999999999999</v>
      </c>
      <c r="J58" s="87">
        <v>2.7593999999999999</v>
      </c>
      <c r="K58" s="87">
        <v>2.8839999999999999</v>
      </c>
      <c r="L58" s="87">
        <v>2.7479999999999998</v>
      </c>
      <c r="M58" s="87">
        <v>2.8681999999999999</v>
      </c>
      <c r="N58" s="87">
        <v>3.0662000000000003</v>
      </c>
      <c r="O58" s="87">
        <v>3.3702000000000001</v>
      </c>
      <c r="P58" s="87">
        <v>3.3460000000000001</v>
      </c>
      <c r="Q58" s="87">
        <v>3.2858999999999998</v>
      </c>
      <c r="R58" s="87">
        <v>3.0876999999999999</v>
      </c>
      <c r="S58" s="87">
        <v>2.9918999999999998</v>
      </c>
      <c r="T58" s="87">
        <v>2.9649999999999999</v>
      </c>
      <c r="U58" s="87">
        <v>2.9672000000000001</v>
      </c>
      <c r="V58" s="87">
        <v>3.1507000000000001</v>
      </c>
      <c r="W58" s="87">
        <v>3.1852</v>
      </c>
      <c r="X58" s="87">
        <v>3.145</v>
      </c>
      <c r="Y58" s="87">
        <v>3.0404999999999998</v>
      </c>
      <c r="Z58" s="87">
        <v>3.1797000000000004</v>
      </c>
      <c r="AA58" s="87">
        <v>3.3110999999999997</v>
      </c>
      <c r="AB58" s="87">
        <v>3.3891999999999998</v>
      </c>
      <c r="AC58" s="87">
        <v>3.3008999999999999</v>
      </c>
      <c r="AD58" s="87">
        <v>3.2353999999999998</v>
      </c>
      <c r="AE58" s="87">
        <v>2.8320999999999996</v>
      </c>
      <c r="AF58" s="87">
        <v>2.8016999999999999</v>
      </c>
      <c r="AG58" s="87">
        <v>2.8050000000000002</v>
      </c>
      <c r="AH58" s="87">
        <v>2.9707000000000003</v>
      </c>
      <c r="AI58" s="87">
        <v>3.0193999999999996</v>
      </c>
      <c r="AJ58" s="87">
        <v>2.9905000000000004</v>
      </c>
      <c r="AK58" s="87">
        <v>2.9607000000000001</v>
      </c>
      <c r="AL58" s="87">
        <v>3.0598999999999998</v>
      </c>
      <c r="AM58" s="87">
        <v>3.2227000000000001</v>
      </c>
      <c r="AN58" s="87">
        <v>3.31</v>
      </c>
      <c r="AO58" s="87">
        <v>3.2294999999999998</v>
      </c>
      <c r="AP58" s="87">
        <v>3.1632000000000002</v>
      </c>
      <c r="AQ58" s="87">
        <v>2.8184</v>
      </c>
      <c r="AR58" s="87">
        <v>2.7850000000000001</v>
      </c>
      <c r="AS58" s="87">
        <v>2.7902999999999998</v>
      </c>
      <c r="AT58" s="87">
        <v>2.9573999999999998</v>
      </c>
      <c r="AU58" s="87">
        <v>3.0082000000000004</v>
      </c>
      <c r="AV58" s="87">
        <v>2.9803000000000002</v>
      </c>
      <c r="AW58" s="87">
        <v>2.9504000000000001</v>
      </c>
      <c r="AX58" s="87">
        <v>3.0392000000000001</v>
      </c>
      <c r="AY58" s="87">
        <v>3.2106999999999997</v>
      </c>
      <c r="AZ58" s="87">
        <v>3.2957999999999998</v>
      </c>
      <c r="BA58" s="87">
        <v>3.2214</v>
      </c>
      <c r="BB58" s="87">
        <v>3.1602000000000001</v>
      </c>
      <c r="BC58" s="87">
        <v>2.8226999999999998</v>
      </c>
      <c r="BD58" s="87">
        <v>2.7984</v>
      </c>
      <c r="BE58" s="87">
        <v>2.7965999999999998</v>
      </c>
      <c r="BF58" s="87">
        <v>2.9552</v>
      </c>
      <c r="BG58" s="87">
        <v>2.9999000000000002</v>
      </c>
      <c r="BH58" s="87">
        <v>2.9691000000000001</v>
      </c>
      <c r="BI58" s="87">
        <v>2.9372999999999996</v>
      </c>
      <c r="BJ58" s="87">
        <v>3.0011999999999999</v>
      </c>
      <c r="BK58" s="87">
        <v>3.1675000000000004</v>
      </c>
      <c r="BL58" s="87">
        <v>3.2528999999999999</v>
      </c>
      <c r="BM58" s="87">
        <v>3.1852</v>
      </c>
      <c r="BN58" s="87">
        <v>3.1355</v>
      </c>
      <c r="BO58" s="87">
        <v>2.8308</v>
      </c>
      <c r="BP58" s="87">
        <v>2.8216000000000001</v>
      </c>
      <c r="BQ58" s="87">
        <v>2.8197999999999999</v>
      </c>
      <c r="BR58" s="87">
        <v>2.9800999999999997</v>
      </c>
      <c r="BS58" s="87">
        <v>3.0236999999999998</v>
      </c>
      <c r="BT58" s="87">
        <v>2.9969000000000001</v>
      </c>
      <c r="BU58" s="87">
        <v>2.9722</v>
      </c>
      <c r="BV58" s="87">
        <v>3.0772000000000004</v>
      </c>
      <c r="BW58" s="87">
        <v>3.2433000000000001</v>
      </c>
      <c r="BX58" s="87">
        <v>3.3287</v>
      </c>
      <c r="BY58" s="87">
        <v>3.2601000000000004</v>
      </c>
      <c r="BZ58" s="87">
        <v>3.2096</v>
      </c>
      <c r="CA58" s="87">
        <v>2.8559999999999999</v>
      </c>
      <c r="CB58" s="87">
        <v>2.8456999999999999</v>
      </c>
      <c r="CC58" s="87">
        <v>2.8450000000000002</v>
      </c>
      <c r="CD58" s="87">
        <v>3.0069999999999997</v>
      </c>
      <c r="CE58" s="87">
        <v>3.0575000000000001</v>
      </c>
      <c r="CF58" s="87">
        <v>3.0327999999999999</v>
      </c>
      <c r="CG58" s="87">
        <v>3.0011000000000001</v>
      </c>
      <c r="CH58" s="87">
        <v>3.1513</v>
      </c>
      <c r="CI58" s="87">
        <v>3.3195999999999999</v>
      </c>
      <c r="CJ58" s="87">
        <v>3.4152</v>
      </c>
      <c r="CK58" s="87">
        <v>3.3464999999999998</v>
      </c>
      <c r="CL58" s="87">
        <v>3.2862</v>
      </c>
      <c r="CM58" s="87">
        <v>2.8834999999999997</v>
      </c>
      <c r="CN58" s="87">
        <v>2.8693000000000004</v>
      </c>
      <c r="CO58" s="87">
        <v>2.8635999999999999</v>
      </c>
      <c r="CP58" s="87">
        <v>3.0215000000000001</v>
      </c>
      <c r="CQ58" s="87">
        <v>3.0728999999999997</v>
      </c>
      <c r="CR58" s="87">
        <v>3.0571999999999999</v>
      </c>
      <c r="CS58" s="87">
        <v>3.0295000000000001</v>
      </c>
      <c r="CT58" s="87">
        <v>3.2210999999999999</v>
      </c>
      <c r="CU58" s="87">
        <v>3.3894000000000002</v>
      </c>
      <c r="CV58" s="87">
        <v>3.4821</v>
      </c>
      <c r="CW58" s="87">
        <v>3.4095</v>
      </c>
      <c r="CX58" s="87">
        <v>3.3512</v>
      </c>
      <c r="CY58" s="87">
        <v>2.9020999999999999</v>
      </c>
      <c r="CZ58" s="87">
        <v>2.8879000000000001</v>
      </c>
      <c r="DA58" s="87">
        <v>2.8852000000000002</v>
      </c>
      <c r="DB58" s="87">
        <v>3.0509000000000004</v>
      </c>
      <c r="DC58" s="87">
        <v>3.1022999999999996</v>
      </c>
      <c r="DD58" s="87">
        <v>3.0917000000000003</v>
      </c>
      <c r="DE58" s="87">
        <v>3.0709999999999997</v>
      </c>
      <c r="DF58" s="87">
        <v>3.3029000000000002</v>
      </c>
      <c r="DG58" s="87">
        <v>3.4572000000000003</v>
      </c>
      <c r="DH58" s="87">
        <v>3.5540000000000003</v>
      </c>
      <c r="DI58" s="87">
        <v>3.4773999999999998</v>
      </c>
      <c r="DJ58" s="87">
        <v>3.4283000000000001</v>
      </c>
      <c r="DK58" s="87">
        <v>2.9177</v>
      </c>
      <c r="DL58" s="87">
        <v>2.9015</v>
      </c>
      <c r="DM58" s="87">
        <v>2.9016999999999999</v>
      </c>
      <c r="DN58" s="87">
        <v>3.0674000000000001</v>
      </c>
      <c r="DO58" s="87">
        <v>3.1187</v>
      </c>
      <c r="DP58" s="87">
        <v>3.1080999999999999</v>
      </c>
      <c r="DQ58" s="87">
        <v>3.0873999999999997</v>
      </c>
      <c r="DR58" s="87">
        <v>3.2949999999999999</v>
      </c>
      <c r="DS58" s="87">
        <v>3.4504999999999999</v>
      </c>
      <c r="DT58" s="87">
        <v>3.5533999999999999</v>
      </c>
      <c r="DU58" s="87">
        <v>3.4826000000000001</v>
      </c>
      <c r="DV58" s="87">
        <v>3.4491999999999998</v>
      </c>
      <c r="DW58" s="87">
        <v>2.9601999999999999</v>
      </c>
      <c r="DX58" s="88">
        <v>2.9441000000000002</v>
      </c>
    </row>
    <row r="59" spans="1:128">
      <c r="A59" s="86" t="s">
        <v>256</v>
      </c>
      <c r="B59" s="95">
        <v>3.0810999999999997</v>
      </c>
      <c r="C59" s="96">
        <v>2.7362000000000002</v>
      </c>
      <c r="D59" s="206">
        <f t="shared" si="4"/>
        <v>9</v>
      </c>
      <c r="G59" s="86">
        <v>43931</v>
      </c>
      <c r="H59" s="87">
        <v>2.2762000000000002</v>
      </c>
      <c r="I59" s="87">
        <v>2.3557000000000001</v>
      </c>
      <c r="J59" s="87">
        <v>2.7293000000000003</v>
      </c>
      <c r="K59" s="87">
        <v>2.8496000000000001</v>
      </c>
      <c r="L59" s="87">
        <v>2.718</v>
      </c>
      <c r="M59" s="87">
        <v>2.8436000000000003</v>
      </c>
      <c r="N59" s="87">
        <v>3.0751999999999997</v>
      </c>
      <c r="O59" s="87">
        <v>3.3525999999999998</v>
      </c>
      <c r="P59" s="87">
        <v>3.3401999999999998</v>
      </c>
      <c r="Q59" s="87">
        <v>3.2770999999999999</v>
      </c>
      <c r="R59" s="87">
        <v>3.0674000000000001</v>
      </c>
      <c r="S59" s="87">
        <v>2.9529000000000001</v>
      </c>
      <c r="T59" s="87">
        <v>2.9260999999999999</v>
      </c>
      <c r="U59" s="87">
        <v>2.9262999999999999</v>
      </c>
      <c r="V59" s="87">
        <v>3.1074000000000002</v>
      </c>
      <c r="W59" s="87">
        <v>3.1418999999999997</v>
      </c>
      <c r="X59" s="87">
        <v>3.1029</v>
      </c>
      <c r="Y59" s="87">
        <v>2.9994000000000001</v>
      </c>
      <c r="Z59" s="87">
        <v>3.1511</v>
      </c>
      <c r="AA59" s="87">
        <v>3.2862</v>
      </c>
      <c r="AB59" s="87">
        <v>3.3645</v>
      </c>
      <c r="AC59" s="87">
        <v>3.2753000000000001</v>
      </c>
      <c r="AD59" s="87">
        <v>3.2101000000000002</v>
      </c>
      <c r="AE59" s="87">
        <v>2.7938000000000001</v>
      </c>
      <c r="AF59" s="87">
        <v>2.7635000000000001</v>
      </c>
      <c r="AG59" s="87">
        <v>2.7675999999999998</v>
      </c>
      <c r="AH59" s="87">
        <v>2.9351000000000003</v>
      </c>
      <c r="AI59" s="87">
        <v>2.9839000000000002</v>
      </c>
      <c r="AJ59" s="87">
        <v>2.9550000000000001</v>
      </c>
      <c r="AK59" s="87">
        <v>2.9251</v>
      </c>
      <c r="AL59" s="87">
        <v>3.0318999999999998</v>
      </c>
      <c r="AM59" s="87">
        <v>3.1949999999999998</v>
      </c>
      <c r="AN59" s="87">
        <v>3.2823000000000002</v>
      </c>
      <c r="AO59" s="87">
        <v>3.2016999999999998</v>
      </c>
      <c r="AP59" s="87">
        <v>3.1355</v>
      </c>
      <c r="AQ59" s="87">
        <v>2.7831000000000001</v>
      </c>
      <c r="AR59" s="87">
        <v>2.7496999999999998</v>
      </c>
      <c r="AS59" s="87">
        <v>2.7547999999999999</v>
      </c>
      <c r="AT59" s="87">
        <v>2.9218000000000002</v>
      </c>
      <c r="AU59" s="87">
        <v>2.9728000000000003</v>
      </c>
      <c r="AV59" s="87">
        <v>2.9447999999999999</v>
      </c>
      <c r="AW59" s="87">
        <v>2.9147999999999996</v>
      </c>
      <c r="AX59" s="87">
        <v>3.0112000000000001</v>
      </c>
      <c r="AY59" s="87">
        <v>3.1829000000000001</v>
      </c>
      <c r="AZ59" s="87">
        <v>3.2681</v>
      </c>
      <c r="BA59" s="87">
        <v>3.1936</v>
      </c>
      <c r="BB59" s="87">
        <v>3.1326000000000001</v>
      </c>
      <c r="BC59" s="87">
        <v>2.7873999999999999</v>
      </c>
      <c r="BD59" s="87">
        <v>2.7631000000000001</v>
      </c>
      <c r="BE59" s="87">
        <v>2.7612000000000001</v>
      </c>
      <c r="BF59" s="87">
        <v>2.9196</v>
      </c>
      <c r="BG59" s="87">
        <v>2.9643999999999999</v>
      </c>
      <c r="BH59" s="87">
        <v>2.9335000000000004</v>
      </c>
      <c r="BI59" s="87">
        <v>2.9016999999999999</v>
      </c>
      <c r="BJ59" s="87">
        <v>2.9732000000000003</v>
      </c>
      <c r="BK59" s="87">
        <v>3.1397000000000004</v>
      </c>
      <c r="BL59" s="87">
        <v>3.2252999999999998</v>
      </c>
      <c r="BM59" s="87">
        <v>3.1574</v>
      </c>
      <c r="BN59" s="87">
        <v>3.1077999999999997</v>
      </c>
      <c r="BO59" s="87">
        <v>2.7955000000000001</v>
      </c>
      <c r="BP59" s="87">
        <v>2.7863000000000002</v>
      </c>
      <c r="BQ59" s="87">
        <v>2.7843999999999998</v>
      </c>
      <c r="BR59" s="87">
        <v>2.9445000000000001</v>
      </c>
      <c r="BS59" s="87">
        <v>2.9882</v>
      </c>
      <c r="BT59" s="87">
        <v>2.9614000000000003</v>
      </c>
      <c r="BU59" s="87">
        <v>2.9365999999999999</v>
      </c>
      <c r="BV59" s="87">
        <v>3.0491999999999999</v>
      </c>
      <c r="BW59" s="87">
        <v>3.2155</v>
      </c>
      <c r="BX59" s="87">
        <v>3.3010000000000002</v>
      </c>
      <c r="BY59" s="87">
        <v>3.2322000000000002</v>
      </c>
      <c r="BZ59" s="87">
        <v>3.1818999999999997</v>
      </c>
      <c r="CA59" s="87">
        <v>2.8205999999999998</v>
      </c>
      <c r="CB59" s="87">
        <v>2.8104999999999998</v>
      </c>
      <c r="CC59" s="87">
        <v>2.8096000000000001</v>
      </c>
      <c r="CD59" s="87">
        <v>2.9714</v>
      </c>
      <c r="CE59" s="87">
        <v>3.0221</v>
      </c>
      <c r="CF59" s="87">
        <v>2.9971999999999999</v>
      </c>
      <c r="CG59" s="87">
        <v>2.9655</v>
      </c>
      <c r="CH59" s="87">
        <v>3.1233</v>
      </c>
      <c r="CI59" s="87">
        <v>3.2919</v>
      </c>
      <c r="CJ59" s="87">
        <v>3.3875000000000002</v>
      </c>
      <c r="CK59" s="87">
        <v>3.3187000000000002</v>
      </c>
      <c r="CL59" s="87">
        <v>3.2584</v>
      </c>
      <c r="CM59" s="87">
        <v>2.8532000000000002</v>
      </c>
      <c r="CN59" s="87">
        <v>2.8391000000000002</v>
      </c>
      <c r="CO59" s="87">
        <v>2.8331</v>
      </c>
      <c r="CP59" s="87">
        <v>2.9908999999999999</v>
      </c>
      <c r="CQ59" s="87">
        <v>3.0425000000000004</v>
      </c>
      <c r="CR59" s="87">
        <v>3.0266999999999999</v>
      </c>
      <c r="CS59" s="87">
        <v>2.9988999999999999</v>
      </c>
      <c r="CT59" s="87">
        <v>3.1981000000000002</v>
      </c>
      <c r="CU59" s="87">
        <v>3.3666999999999998</v>
      </c>
      <c r="CV59" s="87">
        <v>3.4595000000000002</v>
      </c>
      <c r="CW59" s="87">
        <v>3.3836000000000004</v>
      </c>
      <c r="CX59" s="87">
        <v>3.3254999999999999</v>
      </c>
      <c r="CY59" s="87">
        <v>2.8487999999999998</v>
      </c>
      <c r="CZ59" s="87">
        <v>2.8346999999999998</v>
      </c>
      <c r="DA59" s="87">
        <v>2.8316999999999997</v>
      </c>
      <c r="DB59" s="87">
        <v>2.9973000000000001</v>
      </c>
      <c r="DC59" s="87">
        <v>3.0489000000000002</v>
      </c>
      <c r="DD59" s="87">
        <v>3.0381</v>
      </c>
      <c r="DE59" s="87">
        <v>3.0173999999999999</v>
      </c>
      <c r="DF59" s="87">
        <v>3.2568999999999999</v>
      </c>
      <c r="DG59" s="87">
        <v>3.4116</v>
      </c>
      <c r="DH59" s="87">
        <v>3.5084</v>
      </c>
      <c r="DI59" s="87">
        <v>3.4315000000000002</v>
      </c>
      <c r="DJ59" s="87">
        <v>3.3824999999999998</v>
      </c>
      <c r="DK59" s="87">
        <v>2.8643000000000001</v>
      </c>
      <c r="DL59" s="87">
        <v>2.8483000000000001</v>
      </c>
      <c r="DM59" s="87">
        <v>2.8483000000000001</v>
      </c>
      <c r="DN59" s="87">
        <v>3.0137999999999998</v>
      </c>
      <c r="DO59" s="87">
        <v>3.0653000000000001</v>
      </c>
      <c r="DP59" s="87">
        <v>3.0545</v>
      </c>
      <c r="DQ59" s="87">
        <v>3.0339</v>
      </c>
      <c r="DR59" s="87">
        <v>3.2488999999999999</v>
      </c>
      <c r="DS59" s="87">
        <v>3.4049</v>
      </c>
      <c r="DT59" s="87">
        <v>3.5076999999999998</v>
      </c>
      <c r="DU59" s="87">
        <v>3.4367000000000001</v>
      </c>
      <c r="DV59" s="87">
        <v>3.4035000000000002</v>
      </c>
      <c r="DW59" s="87">
        <v>2.9069000000000003</v>
      </c>
      <c r="DX59" s="88">
        <v>2.8908999999999998</v>
      </c>
    </row>
    <row r="60" spans="1:128">
      <c r="A60" s="86" t="s">
        <v>257</v>
      </c>
      <c r="B60" s="95">
        <v>2.6336818181818189</v>
      </c>
      <c r="C60" s="96">
        <v>2.5006818181818184</v>
      </c>
      <c r="D60" s="206">
        <f t="shared" si="4"/>
        <v>8</v>
      </c>
      <c r="G60" s="86">
        <v>43930</v>
      </c>
      <c r="H60" s="87">
        <v>2.2762000000000002</v>
      </c>
      <c r="I60" s="87">
        <v>2.3557000000000001</v>
      </c>
      <c r="J60" s="87">
        <v>2.7293000000000003</v>
      </c>
      <c r="K60" s="87">
        <v>2.8496000000000001</v>
      </c>
      <c r="L60" s="87">
        <v>2.718</v>
      </c>
      <c r="M60" s="87">
        <v>2.8436000000000003</v>
      </c>
      <c r="N60" s="87">
        <v>3.0751999999999997</v>
      </c>
      <c r="O60" s="87">
        <v>3.3525999999999998</v>
      </c>
      <c r="P60" s="87">
        <v>3.3401999999999998</v>
      </c>
      <c r="Q60" s="87">
        <v>3.2770999999999999</v>
      </c>
      <c r="R60" s="87">
        <v>3.0674000000000001</v>
      </c>
      <c r="S60" s="87">
        <v>2.9529000000000001</v>
      </c>
      <c r="T60" s="87">
        <v>2.9260999999999999</v>
      </c>
      <c r="U60" s="87">
        <v>2.9262999999999999</v>
      </c>
      <c r="V60" s="87">
        <v>3.1074000000000002</v>
      </c>
      <c r="W60" s="87">
        <v>3.1418999999999997</v>
      </c>
      <c r="X60" s="87">
        <v>3.1029</v>
      </c>
      <c r="Y60" s="87">
        <v>2.9994000000000001</v>
      </c>
      <c r="Z60" s="87">
        <v>3.1511</v>
      </c>
      <c r="AA60" s="87">
        <v>3.2862</v>
      </c>
      <c r="AB60" s="87">
        <v>3.3645</v>
      </c>
      <c r="AC60" s="87">
        <v>3.2753000000000001</v>
      </c>
      <c r="AD60" s="87">
        <v>3.2101000000000002</v>
      </c>
      <c r="AE60" s="87">
        <v>2.7938000000000001</v>
      </c>
      <c r="AF60" s="87">
        <v>2.7635000000000001</v>
      </c>
      <c r="AG60" s="87">
        <v>2.7675999999999998</v>
      </c>
      <c r="AH60" s="87">
        <v>2.9351000000000003</v>
      </c>
      <c r="AI60" s="87">
        <v>2.9839000000000002</v>
      </c>
      <c r="AJ60" s="87">
        <v>2.9550000000000001</v>
      </c>
      <c r="AK60" s="87">
        <v>2.9251</v>
      </c>
      <c r="AL60" s="87">
        <v>3.0318999999999998</v>
      </c>
      <c r="AM60" s="87">
        <v>3.1949999999999998</v>
      </c>
      <c r="AN60" s="87">
        <v>3.2823000000000002</v>
      </c>
      <c r="AO60" s="87">
        <v>3.2016999999999998</v>
      </c>
      <c r="AP60" s="87">
        <v>3.1355</v>
      </c>
      <c r="AQ60" s="87">
        <v>2.7831000000000001</v>
      </c>
      <c r="AR60" s="87">
        <v>2.7496999999999998</v>
      </c>
      <c r="AS60" s="87">
        <v>2.7547999999999999</v>
      </c>
      <c r="AT60" s="87">
        <v>2.9218000000000002</v>
      </c>
      <c r="AU60" s="87">
        <v>2.9728000000000003</v>
      </c>
      <c r="AV60" s="87">
        <v>2.9447999999999999</v>
      </c>
      <c r="AW60" s="87">
        <v>2.9147999999999996</v>
      </c>
      <c r="AX60" s="87">
        <v>3.0112000000000001</v>
      </c>
      <c r="AY60" s="87">
        <v>3.1829000000000001</v>
      </c>
      <c r="AZ60" s="87">
        <v>3.2681</v>
      </c>
      <c r="BA60" s="87">
        <v>3.1936</v>
      </c>
      <c r="BB60" s="87">
        <v>3.1326000000000001</v>
      </c>
      <c r="BC60" s="87">
        <v>2.7873999999999999</v>
      </c>
      <c r="BD60" s="87">
        <v>2.7631000000000001</v>
      </c>
      <c r="BE60" s="87">
        <v>2.7612000000000001</v>
      </c>
      <c r="BF60" s="87">
        <v>2.9196</v>
      </c>
      <c r="BG60" s="87">
        <v>2.9643999999999999</v>
      </c>
      <c r="BH60" s="87">
        <v>2.9335000000000004</v>
      </c>
      <c r="BI60" s="87">
        <v>2.9016999999999999</v>
      </c>
      <c r="BJ60" s="87">
        <v>2.9732000000000003</v>
      </c>
      <c r="BK60" s="87">
        <v>3.1397000000000004</v>
      </c>
      <c r="BL60" s="87">
        <v>3.2252999999999998</v>
      </c>
      <c r="BM60" s="87">
        <v>3.1574</v>
      </c>
      <c r="BN60" s="87">
        <v>3.1077999999999997</v>
      </c>
      <c r="BO60" s="87">
        <v>2.7955000000000001</v>
      </c>
      <c r="BP60" s="87">
        <v>2.7863000000000002</v>
      </c>
      <c r="BQ60" s="87">
        <v>2.7843999999999998</v>
      </c>
      <c r="BR60" s="87">
        <v>2.9445000000000001</v>
      </c>
      <c r="BS60" s="87">
        <v>2.9882</v>
      </c>
      <c r="BT60" s="87">
        <v>2.9614000000000003</v>
      </c>
      <c r="BU60" s="87">
        <v>2.9365999999999999</v>
      </c>
      <c r="BV60" s="87">
        <v>3.0491999999999999</v>
      </c>
      <c r="BW60" s="87">
        <v>3.2155</v>
      </c>
      <c r="BX60" s="87">
        <v>3.3010000000000002</v>
      </c>
      <c r="BY60" s="87">
        <v>3.2322000000000002</v>
      </c>
      <c r="BZ60" s="87">
        <v>3.1818999999999997</v>
      </c>
      <c r="CA60" s="87">
        <v>2.8205999999999998</v>
      </c>
      <c r="CB60" s="87">
        <v>2.8104999999999998</v>
      </c>
      <c r="CC60" s="87">
        <v>2.8096000000000001</v>
      </c>
      <c r="CD60" s="87">
        <v>2.9714</v>
      </c>
      <c r="CE60" s="87">
        <v>3.0221</v>
      </c>
      <c r="CF60" s="87">
        <v>2.9971999999999999</v>
      </c>
      <c r="CG60" s="87">
        <v>2.9655</v>
      </c>
      <c r="CH60" s="87">
        <v>3.1233</v>
      </c>
      <c r="CI60" s="87">
        <v>3.2919</v>
      </c>
      <c r="CJ60" s="87">
        <v>3.3875000000000002</v>
      </c>
      <c r="CK60" s="87">
        <v>3.3187000000000002</v>
      </c>
      <c r="CL60" s="87">
        <v>3.2584</v>
      </c>
      <c r="CM60" s="87">
        <v>2.8532000000000002</v>
      </c>
      <c r="CN60" s="87">
        <v>2.8391000000000002</v>
      </c>
      <c r="CO60" s="87">
        <v>2.8331</v>
      </c>
      <c r="CP60" s="87">
        <v>2.9908999999999999</v>
      </c>
      <c r="CQ60" s="87">
        <v>3.0425000000000004</v>
      </c>
      <c r="CR60" s="87">
        <v>3.0266999999999999</v>
      </c>
      <c r="CS60" s="87">
        <v>2.9988999999999999</v>
      </c>
      <c r="CT60" s="87">
        <v>3.1981000000000002</v>
      </c>
      <c r="CU60" s="87">
        <v>3.3666999999999998</v>
      </c>
      <c r="CV60" s="87">
        <v>3.4595000000000002</v>
      </c>
      <c r="CW60" s="87">
        <v>3.3836000000000004</v>
      </c>
      <c r="CX60" s="87">
        <v>3.3254999999999999</v>
      </c>
      <c r="CY60" s="87">
        <v>2.8487999999999998</v>
      </c>
      <c r="CZ60" s="87">
        <v>2.8346999999999998</v>
      </c>
      <c r="DA60" s="87">
        <v>2.8316999999999997</v>
      </c>
      <c r="DB60" s="87">
        <v>2.9973000000000001</v>
      </c>
      <c r="DC60" s="87">
        <v>3.0489000000000002</v>
      </c>
      <c r="DD60" s="87">
        <v>3.0381</v>
      </c>
      <c r="DE60" s="87">
        <v>3.0173999999999999</v>
      </c>
      <c r="DF60" s="87">
        <v>3.2568999999999999</v>
      </c>
      <c r="DG60" s="87">
        <v>3.4116</v>
      </c>
      <c r="DH60" s="87">
        <v>3.5084</v>
      </c>
      <c r="DI60" s="87">
        <v>3.4315000000000002</v>
      </c>
      <c r="DJ60" s="87">
        <v>3.3824999999999998</v>
      </c>
      <c r="DK60" s="87">
        <v>2.8643000000000001</v>
      </c>
      <c r="DL60" s="87">
        <v>2.8483000000000001</v>
      </c>
      <c r="DM60" s="87">
        <v>2.8483000000000001</v>
      </c>
      <c r="DN60" s="87">
        <v>3.0137999999999998</v>
      </c>
      <c r="DO60" s="87">
        <v>3.0653000000000001</v>
      </c>
      <c r="DP60" s="87">
        <v>3.0545</v>
      </c>
      <c r="DQ60" s="87">
        <v>3.0339</v>
      </c>
      <c r="DR60" s="87">
        <v>3.2488999999999999</v>
      </c>
      <c r="DS60" s="87">
        <v>3.4049</v>
      </c>
      <c r="DT60" s="87">
        <v>3.5076999999999998</v>
      </c>
      <c r="DU60" s="87">
        <v>3.4367000000000001</v>
      </c>
      <c r="DV60" s="87">
        <v>3.4035000000000002</v>
      </c>
      <c r="DW60" s="87">
        <v>2.9069000000000003</v>
      </c>
      <c r="DX60" s="88">
        <v>2.8908999999999998</v>
      </c>
    </row>
    <row r="61" spans="1:128">
      <c r="A61" s="86" t="s">
        <v>258</v>
      </c>
      <c r="B61" s="95">
        <v>2.6207619047619048</v>
      </c>
      <c r="C61" s="96">
        <v>2.4714761904761904</v>
      </c>
      <c r="D61" s="206">
        <f t="shared" si="4"/>
        <v>7</v>
      </c>
      <c r="G61" s="86">
        <v>43929</v>
      </c>
      <c r="H61" s="87">
        <v>2.3856999999999999</v>
      </c>
      <c r="I61" s="87">
        <v>2.4697</v>
      </c>
      <c r="J61" s="87">
        <v>2.7837000000000001</v>
      </c>
      <c r="K61" s="87">
        <v>2.8727999999999998</v>
      </c>
      <c r="L61" s="87">
        <v>2.7401999999999997</v>
      </c>
      <c r="M61" s="87">
        <v>2.8676000000000004</v>
      </c>
      <c r="N61" s="87">
        <v>3.0227999999999997</v>
      </c>
      <c r="O61" s="87">
        <v>3.2810000000000001</v>
      </c>
      <c r="P61" s="87">
        <v>3.2663000000000002</v>
      </c>
      <c r="Q61" s="87">
        <v>3.2254</v>
      </c>
      <c r="R61" s="87">
        <v>3.0124</v>
      </c>
      <c r="S61" s="87">
        <v>2.9398999999999997</v>
      </c>
      <c r="T61" s="87">
        <v>2.9153000000000002</v>
      </c>
      <c r="U61" s="87">
        <v>2.915</v>
      </c>
      <c r="V61" s="87">
        <v>3.0977999999999999</v>
      </c>
      <c r="W61" s="87">
        <v>3.1333000000000002</v>
      </c>
      <c r="X61" s="87">
        <v>3.0964</v>
      </c>
      <c r="Y61" s="87">
        <v>2.9934000000000003</v>
      </c>
      <c r="Z61" s="87">
        <v>3.1287000000000003</v>
      </c>
      <c r="AA61" s="87">
        <v>3.2563999999999997</v>
      </c>
      <c r="AB61" s="87">
        <v>3.3292000000000002</v>
      </c>
      <c r="AC61" s="87">
        <v>3.2370000000000001</v>
      </c>
      <c r="AD61" s="87">
        <v>3.1715999999999998</v>
      </c>
      <c r="AE61" s="87">
        <v>2.7763</v>
      </c>
      <c r="AF61" s="87">
        <v>2.7429999999999999</v>
      </c>
      <c r="AG61" s="87">
        <v>2.7459000000000002</v>
      </c>
      <c r="AH61" s="87">
        <v>2.9106999999999998</v>
      </c>
      <c r="AI61" s="87">
        <v>2.9616000000000002</v>
      </c>
      <c r="AJ61" s="87">
        <v>2.9328000000000003</v>
      </c>
      <c r="AK61" s="87">
        <v>2.9018000000000002</v>
      </c>
      <c r="AL61" s="87">
        <v>2.9956</v>
      </c>
      <c r="AM61" s="87">
        <v>3.1580999999999997</v>
      </c>
      <c r="AN61" s="87">
        <v>3.2413999999999996</v>
      </c>
      <c r="AO61" s="87">
        <v>3.1606000000000001</v>
      </c>
      <c r="AP61" s="87">
        <v>3.0945999999999998</v>
      </c>
      <c r="AQ61" s="87">
        <v>2.7636000000000003</v>
      </c>
      <c r="AR61" s="87">
        <v>2.7302</v>
      </c>
      <c r="AS61" s="87">
        <v>2.7351999999999999</v>
      </c>
      <c r="AT61" s="87">
        <v>2.9024999999999999</v>
      </c>
      <c r="AU61" s="87">
        <v>2.9535</v>
      </c>
      <c r="AV61" s="87">
        <v>2.9256000000000002</v>
      </c>
      <c r="AW61" s="87">
        <v>2.8956</v>
      </c>
      <c r="AX61" s="87">
        <v>2.9799000000000002</v>
      </c>
      <c r="AY61" s="87">
        <v>3.1511</v>
      </c>
      <c r="AZ61" s="87">
        <v>3.2361</v>
      </c>
      <c r="BA61" s="87">
        <v>3.1615000000000002</v>
      </c>
      <c r="BB61" s="87">
        <v>3.1007000000000002</v>
      </c>
      <c r="BC61" s="87">
        <v>2.7679</v>
      </c>
      <c r="BD61" s="87">
        <v>2.7516000000000003</v>
      </c>
      <c r="BE61" s="87">
        <v>2.7494999999999998</v>
      </c>
      <c r="BF61" s="87">
        <v>2.9083000000000001</v>
      </c>
      <c r="BG61" s="87">
        <v>2.9531000000000001</v>
      </c>
      <c r="BH61" s="87">
        <v>2.9222999999999999</v>
      </c>
      <c r="BI61" s="87">
        <v>2.8903999999999996</v>
      </c>
      <c r="BJ61" s="87">
        <v>2.9499</v>
      </c>
      <c r="BK61" s="87">
        <v>3.1158999999999999</v>
      </c>
      <c r="BL61" s="87">
        <v>3.2012999999999998</v>
      </c>
      <c r="BM61" s="87">
        <v>3.1332999999999998</v>
      </c>
      <c r="BN61" s="87">
        <v>3.0840000000000001</v>
      </c>
      <c r="BO61" s="87">
        <v>2.7840999999999996</v>
      </c>
      <c r="BP61" s="87">
        <v>2.7747999999999999</v>
      </c>
      <c r="BQ61" s="87">
        <v>2.7726999999999999</v>
      </c>
      <c r="BR61" s="87">
        <v>2.9331999999999998</v>
      </c>
      <c r="BS61" s="87">
        <v>2.9769000000000001</v>
      </c>
      <c r="BT61" s="87">
        <v>2.9502000000000002</v>
      </c>
      <c r="BU61" s="87">
        <v>2.9253</v>
      </c>
      <c r="BV61" s="87">
        <v>3.0259</v>
      </c>
      <c r="BW61" s="87">
        <v>3.1917</v>
      </c>
      <c r="BX61" s="87">
        <v>3.2770000000000001</v>
      </c>
      <c r="BY61" s="87">
        <v>3.2081</v>
      </c>
      <c r="BZ61" s="87">
        <v>3.1581000000000001</v>
      </c>
      <c r="CA61" s="87">
        <v>2.8092000000000001</v>
      </c>
      <c r="CB61" s="87">
        <v>2.7989999999999999</v>
      </c>
      <c r="CC61" s="87">
        <v>2.7978999999999998</v>
      </c>
      <c r="CD61" s="87">
        <v>2.9600999999999997</v>
      </c>
      <c r="CE61" s="87">
        <v>3.0106999999999999</v>
      </c>
      <c r="CF61" s="87">
        <v>2.9860000000000002</v>
      </c>
      <c r="CG61" s="87">
        <v>2.9542000000000002</v>
      </c>
      <c r="CH61" s="87">
        <v>3.1001000000000003</v>
      </c>
      <c r="CI61" s="87">
        <v>3.2679999999999998</v>
      </c>
      <c r="CJ61" s="87">
        <v>3.3635999999999999</v>
      </c>
      <c r="CK61" s="87">
        <v>3.2976000000000001</v>
      </c>
      <c r="CL61" s="87">
        <v>3.2556000000000003</v>
      </c>
      <c r="CM61" s="87">
        <v>2.8628</v>
      </c>
      <c r="CN61" s="87">
        <v>2.8586</v>
      </c>
      <c r="CO61" s="87">
        <v>2.8525</v>
      </c>
      <c r="CP61" s="87">
        <v>3.0105</v>
      </c>
      <c r="CQ61" s="87">
        <v>3.0621</v>
      </c>
      <c r="CR61" s="87">
        <v>3.0465</v>
      </c>
      <c r="CS61" s="87">
        <v>3.0185999999999997</v>
      </c>
      <c r="CT61" s="87">
        <v>3.2058</v>
      </c>
      <c r="CU61" s="87">
        <v>3.3738999999999999</v>
      </c>
      <c r="CV61" s="87">
        <v>3.4664999999999999</v>
      </c>
      <c r="CW61" s="87">
        <v>3.3904999999999998</v>
      </c>
      <c r="CX61" s="87">
        <v>3.3325999999999998</v>
      </c>
      <c r="CY61" s="87">
        <v>2.8883000000000001</v>
      </c>
      <c r="CZ61" s="87">
        <v>2.8742000000000001</v>
      </c>
      <c r="DA61" s="87">
        <v>2.8711000000000002</v>
      </c>
      <c r="DB61" s="87">
        <v>3.0369999999999999</v>
      </c>
      <c r="DC61" s="87">
        <v>3.0884999999999998</v>
      </c>
      <c r="DD61" s="87">
        <v>3.0779000000000001</v>
      </c>
      <c r="DE61" s="87">
        <v>3.0570999999999997</v>
      </c>
      <c r="DF61" s="87">
        <v>3.2846000000000002</v>
      </c>
      <c r="DG61" s="87">
        <v>3.4387000000000003</v>
      </c>
      <c r="DH61" s="87">
        <v>3.5354000000000001</v>
      </c>
      <c r="DI61" s="87">
        <v>3.4584000000000001</v>
      </c>
      <c r="DJ61" s="87">
        <v>3.4097</v>
      </c>
      <c r="DK61" s="87">
        <v>2.9039000000000001</v>
      </c>
      <c r="DL61" s="87">
        <v>2.8878000000000004</v>
      </c>
      <c r="DM61" s="87">
        <v>2.8876999999999997</v>
      </c>
      <c r="DN61" s="87">
        <v>3.0533999999999999</v>
      </c>
      <c r="DO61" s="87">
        <v>3.1048999999999998</v>
      </c>
      <c r="DP61" s="87">
        <v>3.0943000000000005</v>
      </c>
      <c r="DQ61" s="87">
        <v>3.0735999999999999</v>
      </c>
      <c r="DR61" s="87">
        <v>3.2766999999999999</v>
      </c>
      <c r="DS61" s="87">
        <v>3.4319999999999999</v>
      </c>
      <c r="DT61" s="87">
        <v>3.5348000000000002</v>
      </c>
      <c r="DU61" s="87">
        <v>3.4636</v>
      </c>
      <c r="DV61" s="87">
        <v>3.4305999999999996</v>
      </c>
      <c r="DW61" s="87">
        <v>2.9464999999999999</v>
      </c>
      <c r="DX61" s="88">
        <v>2.9304000000000001</v>
      </c>
    </row>
    <row r="62" spans="1:128">
      <c r="A62" s="86" t="s">
        <v>259</v>
      </c>
      <c r="B62" s="95">
        <v>2.601</v>
      </c>
      <c r="C62" s="96">
        <v>1.9240000000000002</v>
      </c>
      <c r="D62" s="206">
        <f t="shared" si="4"/>
        <v>6</v>
      </c>
      <c r="G62" s="86">
        <v>43928</v>
      </c>
      <c r="H62" s="87">
        <v>2.5029000000000003</v>
      </c>
      <c r="I62" s="87">
        <v>2.5746000000000002</v>
      </c>
      <c r="J62" s="87">
        <v>2.8638000000000003</v>
      </c>
      <c r="K62" s="87">
        <v>2.9611999999999998</v>
      </c>
      <c r="L62" s="87">
        <v>2.8008999999999999</v>
      </c>
      <c r="M62" s="87">
        <v>2.9255000000000004</v>
      </c>
      <c r="N62" s="87">
        <v>3.0357000000000003</v>
      </c>
      <c r="O62" s="87">
        <v>3.2746</v>
      </c>
      <c r="P62" s="87">
        <v>3.2544</v>
      </c>
      <c r="Q62" s="87">
        <v>3.2109000000000001</v>
      </c>
      <c r="R62" s="87">
        <v>2.9990000000000001</v>
      </c>
      <c r="S62" s="87">
        <v>2.9276999999999997</v>
      </c>
      <c r="T62" s="87">
        <v>2.9018999999999999</v>
      </c>
      <c r="U62" s="87">
        <v>2.9007999999999998</v>
      </c>
      <c r="V62" s="87">
        <v>3.0841000000000003</v>
      </c>
      <c r="W62" s="87">
        <v>3.1175999999999999</v>
      </c>
      <c r="X62" s="87">
        <v>3.0796999999999999</v>
      </c>
      <c r="Y62" s="87">
        <v>2.9765999999999999</v>
      </c>
      <c r="Z62" s="87">
        <v>3.1059000000000001</v>
      </c>
      <c r="AA62" s="87">
        <v>3.2313000000000001</v>
      </c>
      <c r="AB62" s="87">
        <v>3.3048999999999999</v>
      </c>
      <c r="AC62" s="87">
        <v>3.2130000000000001</v>
      </c>
      <c r="AD62" s="87">
        <v>3.1467999999999998</v>
      </c>
      <c r="AE62" s="87">
        <v>2.7568000000000001</v>
      </c>
      <c r="AF62" s="87">
        <v>2.7242999999999999</v>
      </c>
      <c r="AG62" s="87">
        <v>2.7276000000000002</v>
      </c>
      <c r="AH62" s="87">
        <v>2.8984000000000001</v>
      </c>
      <c r="AI62" s="87">
        <v>2.952</v>
      </c>
      <c r="AJ62" s="87">
        <v>2.9218999999999999</v>
      </c>
      <c r="AK62" s="87">
        <v>2.8901000000000003</v>
      </c>
      <c r="AL62" s="87">
        <v>2.9780000000000002</v>
      </c>
      <c r="AM62" s="87">
        <v>3.1410999999999998</v>
      </c>
      <c r="AN62" s="87">
        <v>3.2245999999999997</v>
      </c>
      <c r="AO62" s="87">
        <v>3.1441999999999997</v>
      </c>
      <c r="AP62" s="87">
        <v>3.0773999999999999</v>
      </c>
      <c r="AQ62" s="87">
        <v>2.7521000000000004</v>
      </c>
      <c r="AR62" s="87">
        <v>2.7185999999999999</v>
      </c>
      <c r="AS62" s="87">
        <v>2.7239</v>
      </c>
      <c r="AT62" s="87">
        <v>2.8911000000000002</v>
      </c>
      <c r="AU62" s="87">
        <v>2.9419</v>
      </c>
      <c r="AV62" s="87">
        <v>2.9137</v>
      </c>
      <c r="AW62" s="87">
        <v>2.8837999999999999</v>
      </c>
      <c r="AX62" s="87">
        <v>2.9622999999999999</v>
      </c>
      <c r="AY62" s="87">
        <v>3.1341000000000001</v>
      </c>
      <c r="AZ62" s="87">
        <v>3.2193000000000001</v>
      </c>
      <c r="BA62" s="87">
        <v>3.1452</v>
      </c>
      <c r="BB62" s="87">
        <v>3.0834999999999999</v>
      </c>
      <c r="BC62" s="87">
        <v>2.7564000000000002</v>
      </c>
      <c r="BD62" s="87">
        <v>2.74</v>
      </c>
      <c r="BE62" s="87">
        <v>2.7383000000000002</v>
      </c>
      <c r="BF62" s="87">
        <v>2.8969</v>
      </c>
      <c r="BG62" s="87">
        <v>2.9415</v>
      </c>
      <c r="BH62" s="87">
        <v>2.9104000000000001</v>
      </c>
      <c r="BI62" s="87">
        <v>2.8786</v>
      </c>
      <c r="BJ62" s="87">
        <v>2.9322999999999997</v>
      </c>
      <c r="BK62" s="87">
        <v>3.0989</v>
      </c>
      <c r="BL62" s="87">
        <v>3.1844999999999999</v>
      </c>
      <c r="BM62" s="87">
        <v>3.1168999999999998</v>
      </c>
      <c r="BN62" s="87">
        <v>3.0667999999999997</v>
      </c>
      <c r="BO62" s="87">
        <v>2.7725</v>
      </c>
      <c r="BP62" s="87">
        <v>2.7631999999999999</v>
      </c>
      <c r="BQ62" s="87">
        <v>2.7614000000000001</v>
      </c>
      <c r="BR62" s="87">
        <v>2.9218000000000002</v>
      </c>
      <c r="BS62" s="87">
        <v>2.9653</v>
      </c>
      <c r="BT62" s="87">
        <v>2.9382999999999999</v>
      </c>
      <c r="BU62" s="87">
        <v>2.9135</v>
      </c>
      <c r="BV62" s="87">
        <v>3.0083000000000002</v>
      </c>
      <c r="BW62" s="87">
        <v>3.1746999999999996</v>
      </c>
      <c r="BX62" s="87">
        <v>3.2602000000000002</v>
      </c>
      <c r="BY62" s="87">
        <v>3.1917999999999997</v>
      </c>
      <c r="BZ62" s="87">
        <v>3.1409000000000002</v>
      </c>
      <c r="CA62" s="87">
        <v>2.7977000000000003</v>
      </c>
      <c r="CB62" s="87">
        <v>2.7873999999999999</v>
      </c>
      <c r="CC62" s="87">
        <v>2.7866</v>
      </c>
      <c r="CD62" s="87">
        <v>2.9487000000000001</v>
      </c>
      <c r="CE62" s="87">
        <v>2.9991000000000003</v>
      </c>
      <c r="CF62" s="87">
        <v>2.9741</v>
      </c>
      <c r="CG62" s="87">
        <v>2.9424999999999999</v>
      </c>
      <c r="CH62" s="87">
        <v>3.0824000000000003</v>
      </c>
      <c r="CI62" s="87">
        <v>3.2510000000000003</v>
      </c>
      <c r="CJ62" s="87">
        <v>3.3468</v>
      </c>
      <c r="CK62" s="87">
        <v>3.2812999999999999</v>
      </c>
      <c r="CL62" s="87">
        <v>3.2383999999999999</v>
      </c>
      <c r="CM62" s="87">
        <v>2.8512000000000004</v>
      </c>
      <c r="CN62" s="87">
        <v>2.847</v>
      </c>
      <c r="CO62" s="87">
        <v>2.8411999999999997</v>
      </c>
      <c r="CP62" s="87">
        <v>2.9992000000000001</v>
      </c>
      <c r="CQ62" s="87">
        <v>3.0505</v>
      </c>
      <c r="CR62" s="87">
        <v>3.0346000000000002</v>
      </c>
      <c r="CS62" s="87">
        <v>3.0068999999999999</v>
      </c>
      <c r="CT62" s="87">
        <v>3.1881999999999997</v>
      </c>
      <c r="CU62" s="87">
        <v>3.3569</v>
      </c>
      <c r="CV62" s="87">
        <v>3.4497</v>
      </c>
      <c r="CW62" s="87">
        <v>3.3742000000000001</v>
      </c>
      <c r="CX62" s="87">
        <v>3.3153999999999999</v>
      </c>
      <c r="CY62" s="87">
        <v>2.8767999999999998</v>
      </c>
      <c r="CZ62" s="87">
        <v>2.8626</v>
      </c>
      <c r="DA62" s="87">
        <v>2.8597999999999999</v>
      </c>
      <c r="DB62" s="87">
        <v>3.0255999999999998</v>
      </c>
      <c r="DC62" s="87">
        <v>3.0769000000000002</v>
      </c>
      <c r="DD62" s="87">
        <v>3.0660000000000003</v>
      </c>
      <c r="DE62" s="87">
        <v>3.0453999999999999</v>
      </c>
      <c r="DF62" s="87">
        <v>3.2669000000000001</v>
      </c>
      <c r="DG62" s="87">
        <v>3.4217</v>
      </c>
      <c r="DH62" s="87">
        <v>3.5186000000000002</v>
      </c>
      <c r="DI62" s="87">
        <v>3.4420999999999999</v>
      </c>
      <c r="DJ62" s="87">
        <v>3.3925000000000001</v>
      </c>
      <c r="DK62" s="87">
        <v>2.8923999999999999</v>
      </c>
      <c r="DL62" s="87">
        <v>2.8761999999999999</v>
      </c>
      <c r="DM62" s="87">
        <v>2.8763999999999998</v>
      </c>
      <c r="DN62" s="87">
        <v>3.0421</v>
      </c>
      <c r="DO62" s="87">
        <v>3.0933000000000002</v>
      </c>
      <c r="DP62" s="87">
        <v>3.0823999999999998</v>
      </c>
      <c r="DQ62" s="87">
        <v>3.0617999999999999</v>
      </c>
      <c r="DR62" s="87">
        <v>3.2590000000000003</v>
      </c>
      <c r="DS62" s="87">
        <v>3.415</v>
      </c>
      <c r="DT62" s="87">
        <v>3.5179</v>
      </c>
      <c r="DU62" s="87">
        <v>3.4473000000000003</v>
      </c>
      <c r="DV62" s="87">
        <v>3.4133999999999998</v>
      </c>
      <c r="DW62" s="87">
        <v>2.9348999999999998</v>
      </c>
      <c r="DX62" s="88">
        <v>2.9188000000000001</v>
      </c>
    </row>
    <row r="63" spans="1:128">
      <c r="A63" s="86" t="s">
        <v>260</v>
      </c>
      <c r="B63" s="95">
        <v>3.2891363636363637</v>
      </c>
      <c r="C63" s="96">
        <v>1.8216818181818177</v>
      </c>
      <c r="D63" s="206">
        <f t="shared" si="4"/>
        <v>5</v>
      </c>
      <c r="G63" s="86">
        <v>43927</v>
      </c>
      <c r="H63" s="87">
        <v>2.3524000000000003</v>
      </c>
      <c r="I63" s="87">
        <v>2.4514</v>
      </c>
      <c r="J63" s="87">
        <v>2.7755000000000001</v>
      </c>
      <c r="K63" s="87">
        <v>2.8760000000000003</v>
      </c>
      <c r="L63" s="87">
        <v>2.7031999999999998</v>
      </c>
      <c r="M63" s="87">
        <v>2.8336000000000001</v>
      </c>
      <c r="N63" s="87">
        <v>3.0030000000000001</v>
      </c>
      <c r="O63" s="87">
        <v>3.2526999999999999</v>
      </c>
      <c r="P63" s="87">
        <v>3.2317999999999998</v>
      </c>
      <c r="Q63" s="87">
        <v>3.1912000000000003</v>
      </c>
      <c r="R63" s="87">
        <v>2.9786000000000001</v>
      </c>
      <c r="S63" s="87">
        <v>2.9024000000000001</v>
      </c>
      <c r="T63" s="87">
        <v>2.8778999999999999</v>
      </c>
      <c r="U63" s="87">
        <v>2.8779000000000003</v>
      </c>
      <c r="V63" s="87">
        <v>3.0621</v>
      </c>
      <c r="W63" s="87">
        <v>3.0957000000000003</v>
      </c>
      <c r="X63" s="87">
        <v>3.0579000000000001</v>
      </c>
      <c r="Y63" s="87">
        <v>2.9580000000000002</v>
      </c>
      <c r="Z63" s="87">
        <v>3.1057000000000001</v>
      </c>
      <c r="AA63" s="87">
        <v>3.2316000000000003</v>
      </c>
      <c r="AB63" s="87">
        <v>3.3048999999999999</v>
      </c>
      <c r="AC63" s="87">
        <v>3.2128999999999999</v>
      </c>
      <c r="AD63" s="87">
        <v>3.1487999999999996</v>
      </c>
      <c r="AE63" s="87">
        <v>2.7517</v>
      </c>
      <c r="AF63" s="87">
        <v>2.7202999999999999</v>
      </c>
      <c r="AG63" s="87">
        <v>2.7237999999999998</v>
      </c>
      <c r="AH63" s="87">
        <v>2.8937999999999997</v>
      </c>
      <c r="AI63" s="87">
        <v>2.9476</v>
      </c>
      <c r="AJ63" s="87">
        <v>2.9177</v>
      </c>
      <c r="AK63" s="87">
        <v>2.8858999999999999</v>
      </c>
      <c r="AL63" s="87">
        <v>2.9845999999999999</v>
      </c>
      <c r="AM63" s="87">
        <v>3.1478000000000002</v>
      </c>
      <c r="AN63" s="87">
        <v>3.2315</v>
      </c>
      <c r="AO63" s="87">
        <v>3.1516999999999999</v>
      </c>
      <c r="AP63" s="87">
        <v>3.0849000000000002</v>
      </c>
      <c r="AQ63" s="87">
        <v>2.7490999999999999</v>
      </c>
      <c r="AR63" s="87">
        <v>2.7164999999999999</v>
      </c>
      <c r="AS63" s="87">
        <v>2.7239999999999998</v>
      </c>
      <c r="AT63" s="87">
        <v>2.8906000000000001</v>
      </c>
      <c r="AU63" s="87">
        <v>2.9415</v>
      </c>
      <c r="AV63" s="87">
        <v>2.9135</v>
      </c>
      <c r="AW63" s="87">
        <v>2.8835999999999999</v>
      </c>
      <c r="AX63" s="87">
        <v>2.9729000000000001</v>
      </c>
      <c r="AY63" s="87">
        <v>3.1448</v>
      </c>
      <c r="AZ63" s="87">
        <v>3.2302999999999997</v>
      </c>
      <c r="BA63" s="87">
        <v>3.1555999999999997</v>
      </c>
      <c r="BB63" s="87">
        <v>3.0939999999999999</v>
      </c>
      <c r="BC63" s="87">
        <v>2.7562999999999995</v>
      </c>
      <c r="BD63" s="87">
        <v>2.7399</v>
      </c>
      <c r="BE63" s="87">
        <v>2.7383999999999999</v>
      </c>
      <c r="BF63" s="87">
        <v>2.8963999999999999</v>
      </c>
      <c r="BG63" s="87">
        <v>2.9411</v>
      </c>
      <c r="BH63" s="87">
        <v>2.9102000000000001</v>
      </c>
      <c r="BI63" s="87">
        <v>2.8784000000000001</v>
      </c>
      <c r="BJ63" s="87">
        <v>2.9428999999999998</v>
      </c>
      <c r="BK63" s="87">
        <v>3.1096000000000004</v>
      </c>
      <c r="BL63" s="87">
        <v>3.1953999999999998</v>
      </c>
      <c r="BM63" s="87">
        <v>3.1274000000000002</v>
      </c>
      <c r="BN63" s="87">
        <v>3.0772999999999997</v>
      </c>
      <c r="BO63" s="87">
        <v>2.7725</v>
      </c>
      <c r="BP63" s="87">
        <v>2.7631000000000001</v>
      </c>
      <c r="BQ63" s="87">
        <v>2.7616000000000001</v>
      </c>
      <c r="BR63" s="87">
        <v>2.9213000000000005</v>
      </c>
      <c r="BS63" s="87">
        <v>2.9649000000000001</v>
      </c>
      <c r="BT63" s="87">
        <v>2.9380999999999999</v>
      </c>
      <c r="BU63" s="87">
        <v>2.9133000000000004</v>
      </c>
      <c r="BV63" s="87">
        <v>3.0189000000000004</v>
      </c>
      <c r="BW63" s="87">
        <v>3.1854</v>
      </c>
      <c r="BX63" s="87">
        <v>3.2711999999999999</v>
      </c>
      <c r="BY63" s="87">
        <v>3.2022000000000004</v>
      </c>
      <c r="BZ63" s="87">
        <v>3.1513999999999998</v>
      </c>
      <c r="CA63" s="87">
        <v>2.7976000000000001</v>
      </c>
      <c r="CB63" s="87">
        <v>2.7873000000000001</v>
      </c>
      <c r="CC63" s="87">
        <v>2.7868000000000004</v>
      </c>
      <c r="CD63" s="87">
        <v>2.9482000000000004</v>
      </c>
      <c r="CE63" s="87">
        <v>2.9988000000000001</v>
      </c>
      <c r="CF63" s="87">
        <v>2.9740000000000002</v>
      </c>
      <c r="CG63" s="87">
        <v>2.9422000000000001</v>
      </c>
      <c r="CH63" s="87">
        <v>3.093</v>
      </c>
      <c r="CI63" s="87">
        <v>3.2616999999999998</v>
      </c>
      <c r="CJ63" s="87">
        <v>3.3576999999999999</v>
      </c>
      <c r="CK63" s="87">
        <v>3.2916999999999996</v>
      </c>
      <c r="CL63" s="87">
        <v>3.2488999999999999</v>
      </c>
      <c r="CM63" s="87">
        <v>2.8512</v>
      </c>
      <c r="CN63" s="87">
        <v>2.8469000000000002</v>
      </c>
      <c r="CO63" s="87">
        <v>2.8414000000000001</v>
      </c>
      <c r="CP63" s="87">
        <v>2.9986000000000002</v>
      </c>
      <c r="CQ63" s="87">
        <v>3.0501999999999998</v>
      </c>
      <c r="CR63" s="87">
        <v>3.0344000000000002</v>
      </c>
      <c r="CS63" s="87">
        <v>3.0067000000000004</v>
      </c>
      <c r="CT63" s="87">
        <v>3.1987000000000001</v>
      </c>
      <c r="CU63" s="87">
        <v>3.3676000000000004</v>
      </c>
      <c r="CV63" s="87">
        <v>3.4605999999999999</v>
      </c>
      <c r="CW63" s="87">
        <v>3.3845999999999998</v>
      </c>
      <c r="CX63" s="87">
        <v>3.3260000000000001</v>
      </c>
      <c r="CY63" s="87">
        <v>2.8767</v>
      </c>
      <c r="CZ63" s="87">
        <v>2.8624999999999998</v>
      </c>
      <c r="DA63" s="87">
        <v>2.86</v>
      </c>
      <c r="DB63" s="87">
        <v>3.0251000000000001</v>
      </c>
      <c r="DC63" s="87">
        <v>3.0766</v>
      </c>
      <c r="DD63" s="87">
        <v>3.0657999999999999</v>
      </c>
      <c r="DE63" s="87">
        <v>3.0452000000000004</v>
      </c>
      <c r="DF63" s="87">
        <v>3.2774999999999999</v>
      </c>
      <c r="DG63" s="87">
        <v>3.4324000000000003</v>
      </c>
      <c r="DH63" s="87">
        <v>3.5294999999999996</v>
      </c>
      <c r="DI63" s="87">
        <v>3.4525999999999999</v>
      </c>
      <c r="DJ63" s="87">
        <v>3.4030999999999998</v>
      </c>
      <c r="DK63" s="87">
        <v>2.8922999999999996</v>
      </c>
      <c r="DL63" s="87">
        <v>2.8761000000000001</v>
      </c>
      <c r="DM63" s="87">
        <v>2.8766000000000003</v>
      </c>
      <c r="DN63" s="87">
        <v>3.0415000000000001</v>
      </c>
      <c r="DO63" s="87">
        <v>3.093</v>
      </c>
      <c r="DP63" s="87">
        <v>3.0823</v>
      </c>
      <c r="DQ63" s="87">
        <v>3.0615999999999999</v>
      </c>
      <c r="DR63" s="87">
        <v>3.2695999999999996</v>
      </c>
      <c r="DS63" s="87">
        <v>3.4257</v>
      </c>
      <c r="DT63" s="87">
        <v>3.5289000000000001</v>
      </c>
      <c r="DU63" s="87">
        <v>3.4577999999999998</v>
      </c>
      <c r="DV63" s="87">
        <v>3.4240000000000004</v>
      </c>
      <c r="DW63" s="87">
        <v>2.9348000000000001</v>
      </c>
      <c r="DX63" s="88">
        <v>2.9186999999999999</v>
      </c>
    </row>
    <row r="64" spans="1:128">
      <c r="A64" s="86" t="s">
        <v>261</v>
      </c>
      <c r="B64" s="95">
        <v>3.2671363636363635</v>
      </c>
      <c r="C64" s="96">
        <v>1.9455909090909094</v>
      </c>
      <c r="D64" s="206">
        <f t="shared" si="4"/>
        <v>4</v>
      </c>
      <c r="G64" s="86">
        <v>43924</v>
      </c>
      <c r="H64" s="87">
        <v>2.2072000000000003</v>
      </c>
      <c r="I64" s="87">
        <v>2.3098999999999998</v>
      </c>
      <c r="J64" s="87">
        <v>2.63</v>
      </c>
      <c r="K64" s="87">
        <v>2.7360000000000002</v>
      </c>
      <c r="L64" s="87">
        <v>2.6089000000000002</v>
      </c>
      <c r="M64" s="87">
        <v>2.7153</v>
      </c>
      <c r="N64" s="87">
        <v>2.9697</v>
      </c>
      <c r="O64" s="87">
        <v>3.2484000000000002</v>
      </c>
      <c r="P64" s="87">
        <v>3.2291999999999996</v>
      </c>
      <c r="Q64" s="87">
        <v>3.1878000000000002</v>
      </c>
      <c r="R64" s="87">
        <v>2.9786999999999999</v>
      </c>
      <c r="S64" s="87">
        <v>2.9017999999999997</v>
      </c>
      <c r="T64" s="87">
        <v>2.8734999999999999</v>
      </c>
      <c r="U64" s="87">
        <v>2.8704999999999998</v>
      </c>
      <c r="V64" s="87">
        <v>3.0497999999999998</v>
      </c>
      <c r="W64" s="87">
        <v>3.081</v>
      </c>
      <c r="X64" s="87">
        <v>3.0441000000000003</v>
      </c>
      <c r="Y64" s="87">
        <v>2.9451999999999998</v>
      </c>
      <c r="Z64" s="87">
        <v>3.0771999999999999</v>
      </c>
      <c r="AA64" s="87">
        <v>3.2069000000000001</v>
      </c>
      <c r="AB64" s="87">
        <v>3.2827000000000002</v>
      </c>
      <c r="AC64" s="87">
        <v>3.1911999999999998</v>
      </c>
      <c r="AD64" s="87">
        <v>3.1258999999999997</v>
      </c>
      <c r="AE64" s="87">
        <v>2.7646000000000002</v>
      </c>
      <c r="AF64" s="87">
        <v>2.7263999999999999</v>
      </c>
      <c r="AG64" s="87">
        <v>2.7278000000000002</v>
      </c>
      <c r="AH64" s="87">
        <v>2.8942999999999999</v>
      </c>
      <c r="AI64" s="87">
        <v>2.9475999999999996</v>
      </c>
      <c r="AJ64" s="87">
        <v>2.9176000000000002</v>
      </c>
      <c r="AK64" s="87">
        <v>2.8878999999999997</v>
      </c>
      <c r="AL64" s="87">
        <v>2.9594999999999998</v>
      </c>
      <c r="AM64" s="87">
        <v>3.1232000000000002</v>
      </c>
      <c r="AN64" s="87">
        <v>3.2076000000000002</v>
      </c>
      <c r="AO64" s="87">
        <v>3.1299000000000001</v>
      </c>
      <c r="AP64" s="87">
        <v>3.0636000000000001</v>
      </c>
      <c r="AQ64" s="87">
        <v>2.7524999999999999</v>
      </c>
      <c r="AR64" s="87">
        <v>2.7202999999999999</v>
      </c>
      <c r="AS64" s="87">
        <v>2.7277</v>
      </c>
      <c r="AT64" s="87">
        <v>2.8925000000000001</v>
      </c>
      <c r="AU64" s="87">
        <v>2.9429000000000003</v>
      </c>
      <c r="AV64" s="87">
        <v>2.9149000000000003</v>
      </c>
      <c r="AW64" s="87">
        <v>2.8860999999999999</v>
      </c>
      <c r="AX64" s="87">
        <v>2.9508000000000001</v>
      </c>
      <c r="AY64" s="87">
        <v>3.1231</v>
      </c>
      <c r="AZ64" s="87">
        <v>3.2094</v>
      </c>
      <c r="BA64" s="87">
        <v>3.1358999999999999</v>
      </c>
      <c r="BB64" s="87">
        <v>3.0726</v>
      </c>
      <c r="BC64" s="87">
        <v>2.7598000000000003</v>
      </c>
      <c r="BD64" s="87">
        <v>2.7437</v>
      </c>
      <c r="BE64" s="87">
        <v>2.7420999999999998</v>
      </c>
      <c r="BF64" s="87">
        <v>2.8982999999999999</v>
      </c>
      <c r="BG64" s="87">
        <v>2.9424999999999999</v>
      </c>
      <c r="BH64" s="87">
        <v>2.9116</v>
      </c>
      <c r="BI64" s="87">
        <v>2.8809</v>
      </c>
      <c r="BJ64" s="87">
        <v>2.9207999999999998</v>
      </c>
      <c r="BK64" s="87">
        <v>3.0879000000000003</v>
      </c>
      <c r="BL64" s="87">
        <v>3.1744999999999997</v>
      </c>
      <c r="BM64" s="87">
        <v>3.1076000000000001</v>
      </c>
      <c r="BN64" s="87">
        <v>3.0558999999999998</v>
      </c>
      <c r="BO64" s="87">
        <v>2.7759</v>
      </c>
      <c r="BP64" s="87">
        <v>2.7669000000000001</v>
      </c>
      <c r="BQ64" s="87">
        <v>2.7652000000000001</v>
      </c>
      <c r="BR64" s="87">
        <v>2.9232</v>
      </c>
      <c r="BS64" s="87">
        <v>2.9662999999999999</v>
      </c>
      <c r="BT64" s="87">
        <v>2.9394999999999998</v>
      </c>
      <c r="BU64" s="87">
        <v>2.9157999999999999</v>
      </c>
      <c r="BV64" s="87">
        <v>2.9968000000000004</v>
      </c>
      <c r="BW64" s="87">
        <v>3.1637</v>
      </c>
      <c r="BX64" s="87">
        <v>3.2502999999999997</v>
      </c>
      <c r="BY64" s="87">
        <v>3.1825000000000001</v>
      </c>
      <c r="BZ64" s="87">
        <v>3.13</v>
      </c>
      <c r="CA64" s="87">
        <v>2.8010999999999999</v>
      </c>
      <c r="CB64" s="87">
        <v>2.7911000000000001</v>
      </c>
      <c r="CC64" s="87">
        <v>2.7904</v>
      </c>
      <c r="CD64" s="87">
        <v>2.9500999999999999</v>
      </c>
      <c r="CE64" s="87">
        <v>3.0000999999999998</v>
      </c>
      <c r="CF64" s="87">
        <v>2.9752999999999998</v>
      </c>
      <c r="CG64" s="87">
        <v>2.9447999999999999</v>
      </c>
      <c r="CH64" s="87">
        <v>3.0709999999999997</v>
      </c>
      <c r="CI64" s="87">
        <v>3.24</v>
      </c>
      <c r="CJ64" s="87">
        <v>3.3368000000000002</v>
      </c>
      <c r="CK64" s="87">
        <v>3.2719999999999998</v>
      </c>
      <c r="CL64" s="87">
        <v>3.2275</v>
      </c>
      <c r="CM64" s="87">
        <v>2.8546</v>
      </c>
      <c r="CN64" s="87">
        <v>2.8507000000000002</v>
      </c>
      <c r="CO64" s="87">
        <v>2.8450000000000002</v>
      </c>
      <c r="CP64" s="87">
        <v>3.0005000000000002</v>
      </c>
      <c r="CQ64" s="87">
        <v>3.0514999999999999</v>
      </c>
      <c r="CR64" s="87">
        <v>3.0358000000000001</v>
      </c>
      <c r="CS64" s="87">
        <v>3.0092000000000003</v>
      </c>
      <c r="CT64" s="87">
        <v>3.1766999999999999</v>
      </c>
      <c r="CU64" s="87">
        <v>3.3459000000000003</v>
      </c>
      <c r="CV64" s="87">
        <v>3.4396999999999998</v>
      </c>
      <c r="CW64" s="87">
        <v>3.3648999999999996</v>
      </c>
      <c r="CX64" s="87">
        <v>3.3046000000000002</v>
      </c>
      <c r="CY64" s="87">
        <v>2.8801999999999999</v>
      </c>
      <c r="CZ64" s="87">
        <v>2.8662999999999998</v>
      </c>
      <c r="DA64" s="87">
        <v>2.8635999999999999</v>
      </c>
      <c r="DB64" s="87">
        <v>3.0270000000000001</v>
      </c>
      <c r="DC64" s="87">
        <v>3.0779000000000001</v>
      </c>
      <c r="DD64" s="87">
        <v>3.0671999999999997</v>
      </c>
      <c r="DE64" s="87">
        <v>3.0476999999999999</v>
      </c>
      <c r="DF64" s="87">
        <v>3.2553999999999998</v>
      </c>
      <c r="DG64" s="87">
        <v>3.4107000000000003</v>
      </c>
      <c r="DH64" s="87">
        <v>3.5085999999999999</v>
      </c>
      <c r="DI64" s="87">
        <v>3.4327999999999999</v>
      </c>
      <c r="DJ64" s="87">
        <v>3.3816999999999999</v>
      </c>
      <c r="DK64" s="87">
        <v>2.8957999999999999</v>
      </c>
      <c r="DL64" s="87">
        <v>2.8799000000000001</v>
      </c>
      <c r="DM64" s="87">
        <v>2.8802000000000003</v>
      </c>
      <c r="DN64" s="87">
        <v>3.0434000000000001</v>
      </c>
      <c r="DO64" s="87">
        <v>3.0942999999999996</v>
      </c>
      <c r="DP64" s="87">
        <v>3.0836000000000001</v>
      </c>
      <c r="DQ64" s="87">
        <v>3.0640999999999998</v>
      </c>
      <c r="DR64" s="87">
        <v>3.2473999999999998</v>
      </c>
      <c r="DS64" s="87">
        <v>3.4039000000000001</v>
      </c>
      <c r="DT64" s="87">
        <v>3.5078</v>
      </c>
      <c r="DU64" s="87">
        <v>3.4379</v>
      </c>
      <c r="DV64" s="87">
        <v>3.4024999999999999</v>
      </c>
      <c r="DW64" s="87">
        <v>2.9382999999999999</v>
      </c>
      <c r="DX64" s="88">
        <v>2.9224999999999999</v>
      </c>
    </row>
    <row r="65" spans="1:128">
      <c r="A65" s="86" t="s">
        <v>262</v>
      </c>
      <c r="B65" s="95">
        <v>4.0064761904761905</v>
      </c>
      <c r="C65" s="96">
        <v>3.114095238095238</v>
      </c>
      <c r="D65" s="206">
        <f t="shared" si="4"/>
        <v>3</v>
      </c>
      <c r="G65" s="86">
        <v>43923</v>
      </c>
      <c r="H65" s="87">
        <v>2.0897999999999999</v>
      </c>
      <c r="I65" s="87">
        <v>2.1886999999999999</v>
      </c>
      <c r="J65" s="87">
        <v>2.5444</v>
      </c>
      <c r="K65" s="87">
        <v>2.6675</v>
      </c>
      <c r="L65" s="87">
        <v>2.5568999999999997</v>
      </c>
      <c r="M65" s="87">
        <v>2.6420000000000003</v>
      </c>
      <c r="N65" s="87">
        <v>2.8874</v>
      </c>
      <c r="O65" s="87">
        <v>3.1839</v>
      </c>
      <c r="P65" s="87">
        <v>3.1739999999999999</v>
      </c>
      <c r="Q65" s="87">
        <v>3.1383999999999999</v>
      </c>
      <c r="R65" s="87">
        <v>2.9367000000000001</v>
      </c>
      <c r="S65" s="87">
        <v>2.8907000000000003</v>
      </c>
      <c r="T65" s="87">
        <v>2.8643000000000001</v>
      </c>
      <c r="U65" s="87">
        <v>2.8641000000000001</v>
      </c>
      <c r="V65" s="87">
        <v>3.0455000000000001</v>
      </c>
      <c r="W65" s="87">
        <v>3.0779999999999998</v>
      </c>
      <c r="X65" s="87">
        <v>3.0411000000000001</v>
      </c>
      <c r="Y65" s="87">
        <v>2.944</v>
      </c>
      <c r="Z65" s="87">
        <v>3.0773000000000001</v>
      </c>
      <c r="AA65" s="87">
        <v>3.2083000000000004</v>
      </c>
      <c r="AB65" s="87">
        <v>3.2856000000000001</v>
      </c>
      <c r="AC65" s="87">
        <v>3.194</v>
      </c>
      <c r="AD65" s="87">
        <v>3.1271999999999998</v>
      </c>
      <c r="AE65" s="87">
        <v>2.7711000000000001</v>
      </c>
      <c r="AF65" s="87">
        <v>2.7386999999999997</v>
      </c>
      <c r="AG65" s="87">
        <v>2.7467000000000001</v>
      </c>
      <c r="AH65" s="87">
        <v>2.9184000000000001</v>
      </c>
      <c r="AI65" s="87">
        <v>2.9687000000000001</v>
      </c>
      <c r="AJ65" s="87">
        <v>2.9367999999999999</v>
      </c>
      <c r="AK65" s="87">
        <v>2.9062000000000001</v>
      </c>
      <c r="AL65" s="87">
        <v>2.9798999999999998</v>
      </c>
      <c r="AM65" s="87">
        <v>3.1436000000000002</v>
      </c>
      <c r="AN65" s="87">
        <v>3.2284000000000002</v>
      </c>
      <c r="AO65" s="87">
        <v>3.1505999999999998</v>
      </c>
      <c r="AP65" s="87">
        <v>3.0836999999999999</v>
      </c>
      <c r="AQ65" s="87">
        <v>2.7709999999999999</v>
      </c>
      <c r="AR65" s="87">
        <v>2.7385000000000002</v>
      </c>
      <c r="AS65" s="87">
        <v>2.7465999999999999</v>
      </c>
      <c r="AT65" s="87">
        <v>2.9106000000000001</v>
      </c>
      <c r="AU65" s="87">
        <v>2.9610000000000003</v>
      </c>
      <c r="AV65" s="87">
        <v>2.9329999999999998</v>
      </c>
      <c r="AW65" s="87">
        <v>2.9043999999999999</v>
      </c>
      <c r="AX65" s="87">
        <v>2.9712000000000001</v>
      </c>
      <c r="AY65" s="87">
        <v>3.1436000000000002</v>
      </c>
      <c r="AZ65" s="87">
        <v>3.2301000000000002</v>
      </c>
      <c r="BA65" s="87">
        <v>3.1564999999999999</v>
      </c>
      <c r="BB65" s="87">
        <v>3.0928</v>
      </c>
      <c r="BC65" s="87">
        <v>2.7757999999999998</v>
      </c>
      <c r="BD65" s="87">
        <v>2.7595000000000001</v>
      </c>
      <c r="BE65" s="87">
        <v>2.7584999999999997</v>
      </c>
      <c r="BF65" s="87">
        <v>2.9138999999999999</v>
      </c>
      <c r="BG65" s="87">
        <v>2.9580000000000002</v>
      </c>
      <c r="BH65" s="87">
        <v>2.9272</v>
      </c>
      <c r="BI65" s="87">
        <v>2.8967000000000001</v>
      </c>
      <c r="BJ65" s="87">
        <v>2.9412000000000003</v>
      </c>
      <c r="BK65" s="87">
        <v>3.1084000000000001</v>
      </c>
      <c r="BL65" s="87">
        <v>3.1952999999999996</v>
      </c>
      <c r="BM65" s="87">
        <v>3.1283000000000003</v>
      </c>
      <c r="BN65" s="87">
        <v>3.0759999999999996</v>
      </c>
      <c r="BO65" s="87">
        <v>2.7920000000000003</v>
      </c>
      <c r="BP65" s="87">
        <v>2.7827000000000002</v>
      </c>
      <c r="BQ65" s="87">
        <v>2.7816999999999998</v>
      </c>
      <c r="BR65" s="87">
        <v>2.9387000000000003</v>
      </c>
      <c r="BS65" s="87">
        <v>2.9817999999999998</v>
      </c>
      <c r="BT65" s="87">
        <v>2.9550999999999998</v>
      </c>
      <c r="BU65" s="87">
        <v>2.9316000000000004</v>
      </c>
      <c r="BV65" s="87">
        <v>3.0171999999999999</v>
      </c>
      <c r="BW65" s="87">
        <v>3.1842000000000001</v>
      </c>
      <c r="BX65" s="87">
        <v>3.2709999999999999</v>
      </c>
      <c r="BY65" s="87">
        <v>3.2032000000000003</v>
      </c>
      <c r="BZ65" s="87">
        <v>3.1501999999999999</v>
      </c>
      <c r="CA65" s="87">
        <v>2.8170999999999999</v>
      </c>
      <c r="CB65" s="87">
        <v>2.8068999999999997</v>
      </c>
      <c r="CC65" s="87">
        <v>2.8069000000000002</v>
      </c>
      <c r="CD65" s="87">
        <v>2.9656000000000002</v>
      </c>
      <c r="CE65" s="87">
        <v>3.0156000000000001</v>
      </c>
      <c r="CF65" s="87">
        <v>2.9908999999999999</v>
      </c>
      <c r="CG65" s="87">
        <v>2.9605000000000001</v>
      </c>
      <c r="CH65" s="87">
        <v>3.0912999999999999</v>
      </c>
      <c r="CI65" s="87">
        <v>3.2605</v>
      </c>
      <c r="CJ65" s="87">
        <v>3.3576000000000001</v>
      </c>
      <c r="CK65" s="87">
        <v>3.2925999999999997</v>
      </c>
      <c r="CL65" s="87">
        <v>3.2477999999999998</v>
      </c>
      <c r="CM65" s="87">
        <v>2.8707000000000003</v>
      </c>
      <c r="CN65" s="87">
        <v>2.8665000000000003</v>
      </c>
      <c r="CO65" s="87">
        <v>2.8614999999999999</v>
      </c>
      <c r="CP65" s="87">
        <v>3.0161000000000002</v>
      </c>
      <c r="CQ65" s="87">
        <v>3.0669999999999997</v>
      </c>
      <c r="CR65" s="87">
        <v>3.0514000000000001</v>
      </c>
      <c r="CS65" s="87">
        <v>3.0250000000000004</v>
      </c>
      <c r="CT65" s="87">
        <v>3.1970000000000001</v>
      </c>
      <c r="CU65" s="87">
        <v>3.3663000000000003</v>
      </c>
      <c r="CV65" s="87">
        <v>3.4604999999999997</v>
      </c>
      <c r="CW65" s="87">
        <v>3.3855999999999997</v>
      </c>
      <c r="CX65" s="87">
        <v>3.3248000000000002</v>
      </c>
      <c r="CY65" s="87">
        <v>2.8963000000000001</v>
      </c>
      <c r="CZ65" s="87">
        <v>2.8820999999999999</v>
      </c>
      <c r="DA65" s="87">
        <v>2.8801000000000001</v>
      </c>
      <c r="DB65" s="87">
        <v>3.0425</v>
      </c>
      <c r="DC65" s="87">
        <v>3.0933999999999999</v>
      </c>
      <c r="DD65" s="87">
        <v>3.0827999999999998</v>
      </c>
      <c r="DE65" s="87">
        <v>3.0634000000000001</v>
      </c>
      <c r="DF65" s="87">
        <v>3.2757000000000001</v>
      </c>
      <c r="DG65" s="87">
        <v>3.4310999999999998</v>
      </c>
      <c r="DH65" s="87">
        <v>3.5293999999999999</v>
      </c>
      <c r="DI65" s="87">
        <v>3.4535</v>
      </c>
      <c r="DJ65" s="87">
        <v>3.4018999999999999</v>
      </c>
      <c r="DK65" s="87">
        <v>2.9117999999999999</v>
      </c>
      <c r="DL65" s="87">
        <v>2.8957000000000002</v>
      </c>
      <c r="DM65" s="87">
        <v>2.8967000000000001</v>
      </c>
      <c r="DN65" s="87">
        <v>3.0590000000000002</v>
      </c>
      <c r="DO65" s="87">
        <v>3.1097999999999999</v>
      </c>
      <c r="DP65" s="87">
        <v>3.0992000000000002</v>
      </c>
      <c r="DQ65" s="87">
        <v>3.0798999999999999</v>
      </c>
      <c r="DR65" s="87">
        <v>3.2676999999999996</v>
      </c>
      <c r="DS65" s="87">
        <v>3.4243000000000001</v>
      </c>
      <c r="DT65" s="87">
        <v>3.5286</v>
      </c>
      <c r="DU65" s="87">
        <v>3.4585999999999997</v>
      </c>
      <c r="DV65" s="87">
        <v>3.4226999999999999</v>
      </c>
      <c r="DW65" s="87">
        <v>2.9544000000000001</v>
      </c>
      <c r="DX65" s="88">
        <v>2.9382999999999999</v>
      </c>
    </row>
    <row r="66" spans="1:128">
      <c r="A66" s="86" t="s">
        <v>263</v>
      </c>
      <c r="B66" s="95">
        <v>7.5004210526315811</v>
      </c>
      <c r="C66" s="96">
        <v>5.2662105263157883</v>
      </c>
      <c r="D66" s="206">
        <f t="shared" si="4"/>
        <v>2</v>
      </c>
      <c r="G66" s="86">
        <v>43922</v>
      </c>
      <c r="H66" s="87">
        <v>2.0804999999999998</v>
      </c>
      <c r="I66" s="87">
        <v>2.1747000000000001</v>
      </c>
      <c r="J66" s="87">
        <v>2.5465</v>
      </c>
      <c r="K66" s="87">
        <v>2.6653000000000002</v>
      </c>
      <c r="L66" s="87">
        <v>2.5579999999999998</v>
      </c>
      <c r="M66" s="87">
        <v>2.6067</v>
      </c>
      <c r="N66" s="87">
        <v>2.8948</v>
      </c>
      <c r="O66" s="87">
        <v>3.1234000000000002</v>
      </c>
      <c r="P66" s="87">
        <v>3.1561000000000003</v>
      </c>
      <c r="Q66" s="87">
        <v>3.1215000000000002</v>
      </c>
      <c r="R66" s="87">
        <v>2.9187000000000003</v>
      </c>
      <c r="S66" s="87">
        <v>2.8338000000000001</v>
      </c>
      <c r="T66" s="87">
        <v>2.8095999999999997</v>
      </c>
      <c r="U66" s="87">
        <v>2.8102999999999998</v>
      </c>
      <c r="V66" s="87">
        <v>2.9909999999999997</v>
      </c>
      <c r="W66" s="87">
        <v>3.0230999999999999</v>
      </c>
      <c r="X66" s="87">
        <v>2.9863999999999997</v>
      </c>
      <c r="Y66" s="87">
        <v>2.8910999999999998</v>
      </c>
      <c r="Z66" s="87">
        <v>3.0755999999999997</v>
      </c>
      <c r="AA66" s="87">
        <v>3.2076000000000002</v>
      </c>
      <c r="AB66" s="87">
        <v>3.2867000000000002</v>
      </c>
      <c r="AC66" s="87">
        <v>3.1962999999999999</v>
      </c>
      <c r="AD66" s="87">
        <v>3.1315999999999997</v>
      </c>
      <c r="AE66" s="87">
        <v>2.7652999999999999</v>
      </c>
      <c r="AF66" s="87">
        <v>2.7317999999999998</v>
      </c>
      <c r="AG66" s="87">
        <v>2.7401</v>
      </c>
      <c r="AH66" s="87">
        <v>2.9099999999999997</v>
      </c>
      <c r="AI66" s="87">
        <v>2.9598</v>
      </c>
      <c r="AJ66" s="87">
        <v>2.9274</v>
      </c>
      <c r="AK66" s="87">
        <v>2.8969</v>
      </c>
      <c r="AL66" s="87">
        <v>2.9832000000000001</v>
      </c>
      <c r="AM66" s="87">
        <v>3.1486000000000001</v>
      </c>
      <c r="AN66" s="87">
        <v>3.2345999999999999</v>
      </c>
      <c r="AO66" s="87">
        <v>3.1568000000000001</v>
      </c>
      <c r="AP66" s="87">
        <v>3.0903</v>
      </c>
      <c r="AQ66" s="87">
        <v>2.7714999999999996</v>
      </c>
      <c r="AR66" s="87">
        <v>2.7408999999999999</v>
      </c>
      <c r="AS66" s="87">
        <v>2.7532000000000001</v>
      </c>
      <c r="AT66" s="87">
        <v>2.9168000000000003</v>
      </c>
      <c r="AU66" s="87">
        <v>2.9668999999999999</v>
      </c>
      <c r="AV66" s="87">
        <v>2.9394</v>
      </c>
      <c r="AW66" s="87">
        <v>2.9107000000000003</v>
      </c>
      <c r="AX66" s="87">
        <v>2.9844999999999997</v>
      </c>
      <c r="AY66" s="87">
        <v>3.1576</v>
      </c>
      <c r="AZ66" s="87">
        <v>3.2443</v>
      </c>
      <c r="BA66" s="87">
        <v>3.1707000000000001</v>
      </c>
      <c r="BB66" s="87">
        <v>3.1063999999999998</v>
      </c>
      <c r="BC66" s="87">
        <v>2.7824</v>
      </c>
      <c r="BD66" s="87">
        <v>2.7659000000000002</v>
      </c>
      <c r="BE66" s="87">
        <v>2.7651000000000003</v>
      </c>
      <c r="BF66" s="87">
        <v>2.9201000000000001</v>
      </c>
      <c r="BG66" s="87">
        <v>2.9639000000000002</v>
      </c>
      <c r="BH66" s="87">
        <v>2.9335</v>
      </c>
      <c r="BI66" s="87">
        <v>2.9028999999999998</v>
      </c>
      <c r="BJ66" s="87">
        <v>2.9545999999999997</v>
      </c>
      <c r="BK66" s="87">
        <v>3.1223999999999998</v>
      </c>
      <c r="BL66" s="87">
        <v>3.2095000000000002</v>
      </c>
      <c r="BM66" s="87">
        <v>3.1423999999999999</v>
      </c>
      <c r="BN66" s="87">
        <v>3.0895999999999999</v>
      </c>
      <c r="BO66" s="87">
        <v>2.7984999999999998</v>
      </c>
      <c r="BP66" s="87">
        <v>2.7890999999999999</v>
      </c>
      <c r="BQ66" s="87">
        <v>2.7883</v>
      </c>
      <c r="BR66" s="87">
        <v>2.9449999999999998</v>
      </c>
      <c r="BS66" s="87">
        <v>2.9877000000000002</v>
      </c>
      <c r="BT66" s="87">
        <v>2.9613999999999998</v>
      </c>
      <c r="BU66" s="87">
        <v>2.9379</v>
      </c>
      <c r="BV66" s="87">
        <v>3.0305</v>
      </c>
      <c r="BW66" s="87">
        <v>3.1980999999999997</v>
      </c>
      <c r="BX66" s="87">
        <v>3.2852000000000001</v>
      </c>
      <c r="BY66" s="87">
        <v>3.2172999999999998</v>
      </c>
      <c r="BZ66" s="87">
        <v>3.1638000000000002</v>
      </c>
      <c r="CA66" s="87">
        <v>2.8237000000000001</v>
      </c>
      <c r="CB66" s="87">
        <v>2.8132999999999999</v>
      </c>
      <c r="CC66" s="87">
        <v>2.8134999999999999</v>
      </c>
      <c r="CD66" s="87">
        <v>2.9718</v>
      </c>
      <c r="CE66" s="87">
        <v>3.0215999999999998</v>
      </c>
      <c r="CF66" s="87">
        <v>2.9972999999999996</v>
      </c>
      <c r="CG66" s="87">
        <v>2.9667999999999997</v>
      </c>
      <c r="CH66" s="87">
        <v>3.1045000000000003</v>
      </c>
      <c r="CI66" s="87">
        <v>3.2745000000000002</v>
      </c>
      <c r="CJ66" s="87">
        <v>3.3717999999999999</v>
      </c>
      <c r="CK66" s="87">
        <v>3.3068</v>
      </c>
      <c r="CL66" s="87">
        <v>3.2614000000000001</v>
      </c>
      <c r="CM66" s="87">
        <v>2.8771999999999998</v>
      </c>
      <c r="CN66" s="87">
        <v>2.8729</v>
      </c>
      <c r="CO66" s="87">
        <v>2.8681000000000001</v>
      </c>
      <c r="CP66" s="87">
        <v>3.0223</v>
      </c>
      <c r="CQ66" s="87">
        <v>3.073</v>
      </c>
      <c r="CR66" s="87">
        <v>3.0577000000000001</v>
      </c>
      <c r="CS66" s="87">
        <v>3.0312000000000001</v>
      </c>
      <c r="CT66" s="87">
        <v>3.2101999999999999</v>
      </c>
      <c r="CU66" s="87">
        <v>3.3803000000000001</v>
      </c>
      <c r="CV66" s="87">
        <v>3.4747000000000003</v>
      </c>
      <c r="CW66" s="87">
        <v>3.3997999999999999</v>
      </c>
      <c r="CX66" s="87">
        <v>3.3384999999999998</v>
      </c>
      <c r="CY66" s="87">
        <v>2.9028</v>
      </c>
      <c r="CZ66" s="87">
        <v>2.8884999999999996</v>
      </c>
      <c r="DA66" s="87">
        <v>2.8866999999999998</v>
      </c>
      <c r="DB66" s="87">
        <v>3.0486999999999997</v>
      </c>
      <c r="DC66" s="87">
        <v>3.0994000000000002</v>
      </c>
      <c r="DD66" s="87">
        <v>3.0891000000000002</v>
      </c>
      <c r="DE66" s="87">
        <v>3.0697000000000001</v>
      </c>
      <c r="DF66" s="87">
        <v>3.2888999999999999</v>
      </c>
      <c r="DG66" s="87">
        <v>3.4451000000000001</v>
      </c>
      <c r="DH66" s="87">
        <v>3.5436000000000001</v>
      </c>
      <c r="DI66" s="87">
        <v>3.4677000000000002</v>
      </c>
      <c r="DJ66" s="87">
        <v>3.4157000000000002</v>
      </c>
      <c r="DK66" s="87">
        <v>2.9184000000000001</v>
      </c>
      <c r="DL66" s="87">
        <v>2.9020999999999999</v>
      </c>
      <c r="DM66" s="87">
        <v>2.9032999999999998</v>
      </c>
      <c r="DN66" s="87">
        <v>3.0651999999999999</v>
      </c>
      <c r="DO66" s="87">
        <v>3.1158000000000001</v>
      </c>
      <c r="DP66" s="87">
        <v>3.1055999999999999</v>
      </c>
      <c r="DQ66" s="87">
        <v>3.0861000000000001</v>
      </c>
      <c r="DR66" s="87">
        <v>3.2810000000000001</v>
      </c>
      <c r="DS66" s="87">
        <v>3.4382999999999999</v>
      </c>
      <c r="DT66" s="87">
        <v>3.5427999999999997</v>
      </c>
      <c r="DU66" s="87">
        <v>3.4728000000000003</v>
      </c>
      <c r="DV66" s="87">
        <v>3.4363999999999999</v>
      </c>
      <c r="DW66" s="87">
        <v>2.9609000000000001</v>
      </c>
      <c r="DX66" s="88">
        <v>2.9447000000000001</v>
      </c>
    </row>
    <row r="67" spans="1:128" ht="13.5" thickBot="1">
      <c r="A67" s="89" t="s">
        <v>264</v>
      </c>
      <c r="B67" s="97">
        <v>3.7399523809523809</v>
      </c>
      <c r="C67" s="98">
        <v>3.4606190476190477</v>
      </c>
      <c r="D67" s="206">
        <f t="shared" si="4"/>
        <v>1</v>
      </c>
      <c r="G67" s="86">
        <v>43921</v>
      </c>
      <c r="H67" s="87">
        <v>2.0926</v>
      </c>
      <c r="I67" s="87">
        <v>2.2073999999999998</v>
      </c>
      <c r="J67" s="87">
        <v>2.5398000000000001</v>
      </c>
      <c r="K67" s="87">
        <v>2.6648999999999998</v>
      </c>
      <c r="L67" s="87">
        <v>2.5438999999999998</v>
      </c>
      <c r="M67" s="87">
        <v>2.5873999999999997</v>
      </c>
      <c r="N67" s="87">
        <v>2.8567999999999998</v>
      </c>
      <c r="O67" s="87">
        <v>3.0969000000000002</v>
      </c>
      <c r="P67" s="87">
        <v>3.1034999999999999</v>
      </c>
      <c r="Q67" s="87">
        <v>3.0728999999999997</v>
      </c>
      <c r="R67" s="87">
        <v>2.8632</v>
      </c>
      <c r="S67" s="87">
        <v>2.8363</v>
      </c>
      <c r="T67" s="87">
        <v>2.8098999999999998</v>
      </c>
      <c r="U67" s="87">
        <v>2.8169</v>
      </c>
      <c r="V67" s="87">
        <v>3.0042</v>
      </c>
      <c r="W67" s="87">
        <v>3.0369000000000002</v>
      </c>
      <c r="X67" s="87">
        <v>2.9988999999999999</v>
      </c>
      <c r="Y67" s="87">
        <v>2.9024999999999999</v>
      </c>
      <c r="Z67" s="87">
        <v>3.0705</v>
      </c>
      <c r="AA67" s="87">
        <v>3.2054</v>
      </c>
      <c r="AB67" s="87">
        <v>3.2843999999999998</v>
      </c>
      <c r="AC67" s="87">
        <v>3.1930000000000001</v>
      </c>
      <c r="AD67" s="87">
        <v>3.1301999999999999</v>
      </c>
      <c r="AE67" s="87">
        <v>2.7443</v>
      </c>
      <c r="AF67" s="87">
        <v>2.7147000000000001</v>
      </c>
      <c r="AG67" s="87">
        <v>2.7208999999999999</v>
      </c>
      <c r="AH67" s="87">
        <v>2.8885000000000001</v>
      </c>
      <c r="AI67" s="87">
        <v>2.9386000000000001</v>
      </c>
      <c r="AJ67" s="87">
        <v>2.9071000000000002</v>
      </c>
      <c r="AK67" s="87">
        <v>2.8784000000000001</v>
      </c>
      <c r="AL67" s="87">
        <v>2.9836</v>
      </c>
      <c r="AM67" s="87">
        <v>3.1509</v>
      </c>
      <c r="AN67" s="87">
        <v>3.2387999999999999</v>
      </c>
      <c r="AO67" s="87">
        <v>3.1619999999999999</v>
      </c>
      <c r="AP67" s="87">
        <v>3.0979000000000001</v>
      </c>
      <c r="AQ67" s="87">
        <v>2.7894999999999999</v>
      </c>
      <c r="AR67" s="87">
        <v>2.7695999999999996</v>
      </c>
      <c r="AS67" s="87">
        <v>2.7757999999999998</v>
      </c>
      <c r="AT67" s="87">
        <v>2.9411999999999998</v>
      </c>
      <c r="AU67" s="87">
        <v>2.9929000000000001</v>
      </c>
      <c r="AV67" s="87">
        <v>2.9651000000000001</v>
      </c>
      <c r="AW67" s="87">
        <v>2.9359999999999999</v>
      </c>
      <c r="AX67" s="87">
        <v>3.0088999999999997</v>
      </c>
      <c r="AY67" s="87">
        <v>3.1818</v>
      </c>
      <c r="AZ67" s="87">
        <v>3.2685</v>
      </c>
      <c r="BA67" s="87">
        <v>3.1959</v>
      </c>
      <c r="BB67" s="87">
        <v>3.1319999999999997</v>
      </c>
      <c r="BC67" s="87">
        <v>2.8092999999999999</v>
      </c>
      <c r="BD67" s="87">
        <v>2.7926000000000002</v>
      </c>
      <c r="BE67" s="87">
        <v>2.7917999999999998</v>
      </c>
      <c r="BF67" s="87">
        <v>2.9485000000000001</v>
      </c>
      <c r="BG67" s="87">
        <v>2.9929000000000001</v>
      </c>
      <c r="BH67" s="87">
        <v>2.9622000000000002</v>
      </c>
      <c r="BI67" s="87">
        <v>2.9313000000000002</v>
      </c>
      <c r="BJ67" s="87">
        <v>2.9796</v>
      </c>
      <c r="BK67" s="87">
        <v>3.1471</v>
      </c>
      <c r="BL67" s="87">
        <v>3.2340999999999998</v>
      </c>
      <c r="BM67" s="87">
        <v>3.1672000000000002</v>
      </c>
      <c r="BN67" s="87">
        <v>3.1147</v>
      </c>
      <c r="BO67" s="87">
        <v>2.8254999999999999</v>
      </c>
      <c r="BP67" s="87">
        <v>2.8158000000000003</v>
      </c>
      <c r="BQ67" s="87">
        <v>2.8149999999999999</v>
      </c>
      <c r="BR67" s="87">
        <v>2.9733000000000001</v>
      </c>
      <c r="BS67" s="87">
        <v>3.0167000000000002</v>
      </c>
      <c r="BT67" s="87">
        <v>2.9901</v>
      </c>
      <c r="BU67" s="87">
        <v>2.9661999999999997</v>
      </c>
      <c r="BV67" s="87">
        <v>3.0555000000000003</v>
      </c>
      <c r="BW67" s="87">
        <v>3.2229000000000001</v>
      </c>
      <c r="BX67" s="87">
        <v>3.3098000000000001</v>
      </c>
      <c r="BY67" s="87">
        <v>3.2421000000000002</v>
      </c>
      <c r="BZ67" s="87">
        <v>3.1888999999999998</v>
      </c>
      <c r="CA67" s="87">
        <v>2.8506</v>
      </c>
      <c r="CB67" s="87">
        <v>2.84</v>
      </c>
      <c r="CC67" s="87">
        <v>2.8402000000000003</v>
      </c>
      <c r="CD67" s="87">
        <v>3.0001999999999995</v>
      </c>
      <c r="CE67" s="87">
        <v>3.0505</v>
      </c>
      <c r="CF67" s="87">
        <v>3.0259</v>
      </c>
      <c r="CG67" s="87">
        <v>2.9950999999999999</v>
      </c>
      <c r="CH67" s="87">
        <v>3.1295999999999999</v>
      </c>
      <c r="CI67" s="87">
        <v>3.2991999999999999</v>
      </c>
      <c r="CJ67" s="87">
        <v>3.3963000000000001</v>
      </c>
      <c r="CK67" s="87">
        <v>3.3315000000000001</v>
      </c>
      <c r="CL67" s="87">
        <v>3.2865000000000002</v>
      </c>
      <c r="CM67" s="87">
        <v>2.9041999999999999</v>
      </c>
      <c r="CN67" s="87">
        <v>2.8996</v>
      </c>
      <c r="CO67" s="87">
        <v>2.8948</v>
      </c>
      <c r="CP67" s="87">
        <v>3.0507</v>
      </c>
      <c r="CQ67" s="87">
        <v>3.1018999999999997</v>
      </c>
      <c r="CR67" s="87">
        <v>3.0864000000000003</v>
      </c>
      <c r="CS67" s="87">
        <v>3.0595999999999997</v>
      </c>
      <c r="CT67" s="87">
        <v>3.2353000000000001</v>
      </c>
      <c r="CU67" s="87">
        <v>3.4049999999999998</v>
      </c>
      <c r="CV67" s="87">
        <v>3.4992999999999999</v>
      </c>
      <c r="CW67" s="87">
        <v>3.4245000000000001</v>
      </c>
      <c r="CX67" s="87">
        <v>3.3635999999999999</v>
      </c>
      <c r="CY67" s="87">
        <v>2.9298000000000002</v>
      </c>
      <c r="CZ67" s="87">
        <v>2.9152</v>
      </c>
      <c r="DA67" s="87">
        <v>2.9133</v>
      </c>
      <c r="DB67" s="87">
        <v>3.0771000000000002</v>
      </c>
      <c r="DC67" s="87">
        <v>3.1282999999999999</v>
      </c>
      <c r="DD67" s="87">
        <v>3.1177999999999999</v>
      </c>
      <c r="DE67" s="87">
        <v>3.0980000000000003</v>
      </c>
      <c r="DF67" s="87">
        <v>3.3138999999999998</v>
      </c>
      <c r="DG67" s="87">
        <v>3.4698000000000002</v>
      </c>
      <c r="DH67" s="87">
        <v>3.5682</v>
      </c>
      <c r="DI67" s="87">
        <v>3.4923999999999999</v>
      </c>
      <c r="DJ67" s="87">
        <v>3.4407000000000001</v>
      </c>
      <c r="DK67" s="87">
        <v>2.9453</v>
      </c>
      <c r="DL67" s="87">
        <v>2.9287999999999998</v>
      </c>
      <c r="DM67" s="87">
        <v>2.9298999999999999</v>
      </c>
      <c r="DN67" s="87">
        <v>3.0935999999999999</v>
      </c>
      <c r="DO67" s="87">
        <v>3.1446999999999998</v>
      </c>
      <c r="DP67" s="87">
        <v>3.1341999999999999</v>
      </c>
      <c r="DQ67" s="87">
        <v>3.1144999999999996</v>
      </c>
      <c r="DR67" s="87">
        <v>3.3062</v>
      </c>
      <c r="DS67" s="87">
        <v>3.4633000000000003</v>
      </c>
      <c r="DT67" s="87">
        <v>3.5677000000000003</v>
      </c>
      <c r="DU67" s="87">
        <v>3.4977</v>
      </c>
      <c r="DV67" s="87">
        <v>3.4618000000000002</v>
      </c>
      <c r="DW67" s="87">
        <v>2.9879000000000002</v>
      </c>
      <c r="DX67" s="88">
        <v>0</v>
      </c>
    </row>
    <row r="68" spans="1:128">
      <c r="G68" s="86">
        <v>43920</v>
      </c>
      <c r="H68" s="87">
        <v>2.15</v>
      </c>
      <c r="I68" s="87">
        <v>2.2561</v>
      </c>
      <c r="J68" s="87">
        <v>2.5861999999999998</v>
      </c>
      <c r="K68" s="87">
        <v>2.6935000000000002</v>
      </c>
      <c r="L68" s="87">
        <v>2.5644</v>
      </c>
      <c r="M68" s="87">
        <v>2.6117999999999997</v>
      </c>
      <c r="N68" s="87">
        <v>2.8643999999999998</v>
      </c>
      <c r="O68" s="87">
        <v>3.0876999999999999</v>
      </c>
      <c r="P68" s="87">
        <v>3.0865</v>
      </c>
      <c r="Q68" s="87">
        <v>3.0583</v>
      </c>
      <c r="R68" s="87">
        <v>2.8449</v>
      </c>
      <c r="S68" s="87">
        <v>2.7894000000000001</v>
      </c>
      <c r="T68" s="87">
        <v>2.7643000000000004</v>
      </c>
      <c r="U68" s="87">
        <v>2.7762000000000002</v>
      </c>
      <c r="V68" s="87">
        <v>2.9628000000000001</v>
      </c>
      <c r="W68" s="87">
        <v>2.9938000000000002</v>
      </c>
      <c r="X68" s="87">
        <v>2.9561999999999999</v>
      </c>
      <c r="Y68" s="87">
        <v>2.859</v>
      </c>
      <c r="Z68" s="87">
        <v>3.0768999999999997</v>
      </c>
      <c r="AA68" s="87">
        <v>3.2130999999999998</v>
      </c>
      <c r="AB68" s="87">
        <v>3.2924000000000002</v>
      </c>
      <c r="AC68" s="87">
        <v>3.2009000000000003</v>
      </c>
      <c r="AD68" s="87">
        <v>3.1368</v>
      </c>
      <c r="AE68" s="87">
        <v>2.7273000000000001</v>
      </c>
      <c r="AF68" s="87">
        <v>2.6974</v>
      </c>
      <c r="AG68" s="87">
        <v>2.7037999999999998</v>
      </c>
      <c r="AH68" s="87">
        <v>2.8702999999999999</v>
      </c>
      <c r="AI68" s="87">
        <v>2.9199000000000002</v>
      </c>
      <c r="AJ68" s="87">
        <v>2.8887</v>
      </c>
      <c r="AK68" s="87">
        <v>2.8606000000000003</v>
      </c>
      <c r="AL68" s="87">
        <v>2.9820000000000002</v>
      </c>
      <c r="AM68" s="87">
        <v>3.1499000000000001</v>
      </c>
      <c r="AN68" s="87">
        <v>3.2382</v>
      </c>
      <c r="AO68" s="87">
        <v>3.1619999999999999</v>
      </c>
      <c r="AP68" s="87">
        <v>3.0967000000000002</v>
      </c>
      <c r="AQ68" s="87">
        <v>2.7820999999999998</v>
      </c>
      <c r="AR68" s="87">
        <v>2.7618</v>
      </c>
      <c r="AS68" s="87">
        <v>2.7684000000000002</v>
      </c>
      <c r="AT68" s="87">
        <v>2.9333</v>
      </c>
      <c r="AU68" s="87">
        <v>2.9845999999999999</v>
      </c>
      <c r="AV68" s="87">
        <v>2.9570000000000003</v>
      </c>
      <c r="AW68" s="87">
        <v>2.9283999999999999</v>
      </c>
      <c r="AX68" s="87">
        <v>3.0073000000000003</v>
      </c>
      <c r="AY68" s="87">
        <v>3.1807999999999996</v>
      </c>
      <c r="AZ68" s="87">
        <v>3.2680000000000002</v>
      </c>
      <c r="BA68" s="87">
        <v>3.1959</v>
      </c>
      <c r="BB68" s="87">
        <v>3.1307999999999998</v>
      </c>
      <c r="BC68" s="87">
        <v>2.802</v>
      </c>
      <c r="BD68" s="87">
        <v>2.7847999999999997</v>
      </c>
      <c r="BE68" s="87">
        <v>2.7843</v>
      </c>
      <c r="BF68" s="87">
        <v>2.9406000000000003</v>
      </c>
      <c r="BG68" s="87">
        <v>2.9846000000000004</v>
      </c>
      <c r="BH68" s="87">
        <v>2.9540999999999999</v>
      </c>
      <c r="BI68" s="87">
        <v>2.9237000000000002</v>
      </c>
      <c r="BJ68" s="87">
        <v>2.9779999999999998</v>
      </c>
      <c r="BK68" s="87">
        <v>3.1461000000000001</v>
      </c>
      <c r="BL68" s="87">
        <v>3.2336</v>
      </c>
      <c r="BM68" s="87">
        <v>3.1671</v>
      </c>
      <c r="BN68" s="87">
        <v>3.1135000000000002</v>
      </c>
      <c r="BO68" s="87">
        <v>2.8180999999999998</v>
      </c>
      <c r="BP68" s="87">
        <v>2.8079999999999998</v>
      </c>
      <c r="BQ68" s="87">
        <v>2.8075000000000001</v>
      </c>
      <c r="BR68" s="87">
        <v>2.9653999999999998</v>
      </c>
      <c r="BS68" s="87">
        <v>3.0084</v>
      </c>
      <c r="BT68" s="87">
        <v>2.9819999999999998</v>
      </c>
      <c r="BU68" s="87">
        <v>2.9586000000000001</v>
      </c>
      <c r="BV68" s="87">
        <v>3.0539000000000001</v>
      </c>
      <c r="BW68" s="87">
        <v>3.2218999999999998</v>
      </c>
      <c r="BX68" s="87">
        <v>3.3143000000000002</v>
      </c>
      <c r="BY68" s="87">
        <v>3.2520000000000002</v>
      </c>
      <c r="BZ68" s="87">
        <v>3.2016999999999998</v>
      </c>
      <c r="CA68" s="87">
        <v>2.8573</v>
      </c>
      <c r="CB68" s="87">
        <v>2.8462000000000001</v>
      </c>
      <c r="CC68" s="87">
        <v>2.8466999999999998</v>
      </c>
      <c r="CD68" s="87">
        <v>3.0063</v>
      </c>
      <c r="CE68" s="87">
        <v>3.0562</v>
      </c>
      <c r="CF68" s="87">
        <v>3.0318000000000001</v>
      </c>
      <c r="CG68" s="87">
        <v>3.0015000000000001</v>
      </c>
      <c r="CH68" s="87">
        <v>3.1419000000000001</v>
      </c>
      <c r="CI68" s="87">
        <v>3.3121999999999998</v>
      </c>
      <c r="CJ68" s="87">
        <v>3.4098000000000002</v>
      </c>
      <c r="CK68" s="87">
        <v>3.3454999999999999</v>
      </c>
      <c r="CL68" s="87">
        <v>3.2992999999999997</v>
      </c>
      <c r="CM68" s="87">
        <v>2.9108999999999998</v>
      </c>
      <c r="CN68" s="87">
        <v>2.9057999999999997</v>
      </c>
      <c r="CO68" s="87">
        <v>2.9013</v>
      </c>
      <c r="CP68" s="87">
        <v>3.0568</v>
      </c>
      <c r="CQ68" s="87">
        <v>3.1075999999999997</v>
      </c>
      <c r="CR68" s="87">
        <v>3.0923000000000003</v>
      </c>
      <c r="CS68" s="87">
        <v>3.0659999999999998</v>
      </c>
      <c r="CT68" s="87">
        <v>3.2476000000000003</v>
      </c>
      <c r="CU68" s="87">
        <v>3.4179999999999997</v>
      </c>
      <c r="CV68" s="87">
        <v>3.5126999999999997</v>
      </c>
      <c r="CW68" s="87">
        <v>3.4384999999999999</v>
      </c>
      <c r="CX68" s="87">
        <v>3.3765000000000001</v>
      </c>
      <c r="CY68" s="87">
        <v>2.9363999999999999</v>
      </c>
      <c r="CZ68" s="87">
        <v>2.9214000000000002</v>
      </c>
      <c r="DA68" s="87">
        <v>2.9199000000000002</v>
      </c>
      <c r="DB68" s="87">
        <v>3.0832000000000002</v>
      </c>
      <c r="DC68" s="87">
        <v>3.1339999999999999</v>
      </c>
      <c r="DD68" s="87">
        <v>3.1236999999999999</v>
      </c>
      <c r="DE68" s="87">
        <v>3.1044</v>
      </c>
      <c r="DF68" s="87">
        <v>3.3262999999999998</v>
      </c>
      <c r="DG68" s="87">
        <v>3.4828000000000001</v>
      </c>
      <c r="DH68" s="87">
        <v>3.5816999999999997</v>
      </c>
      <c r="DI68" s="87">
        <v>3.5063999999999997</v>
      </c>
      <c r="DJ68" s="87">
        <v>3.4535999999999998</v>
      </c>
      <c r="DK68" s="87">
        <v>2.952</v>
      </c>
      <c r="DL68" s="87">
        <v>2.9350000000000001</v>
      </c>
      <c r="DM68" s="87">
        <v>2.9365000000000001</v>
      </c>
      <c r="DN68" s="87">
        <v>3.0996999999999999</v>
      </c>
      <c r="DO68" s="87">
        <v>3.1503999999999999</v>
      </c>
      <c r="DP68" s="87">
        <v>3.1401000000000003</v>
      </c>
      <c r="DQ68" s="87">
        <v>3.1208999999999998</v>
      </c>
      <c r="DR68" s="87">
        <v>3.3186</v>
      </c>
      <c r="DS68" s="87">
        <v>3.4763000000000002</v>
      </c>
      <c r="DT68" s="87">
        <v>3.5811000000000002</v>
      </c>
      <c r="DU68" s="87">
        <v>3.5116999999999998</v>
      </c>
      <c r="DV68" s="87">
        <v>3.4746000000000001</v>
      </c>
      <c r="DW68" s="87">
        <v>2.9945999999999997</v>
      </c>
      <c r="DX68" s="88">
        <v>0</v>
      </c>
    </row>
    <row r="69" spans="1:128">
      <c r="A69" s="207">
        <v>43466</v>
      </c>
      <c r="B69" s="208">
        <f>INDEX(B$56:B$67,MATCH(MONTH($A69),$D$56:$D$67,0))</f>
        <v>3.7399523809523809</v>
      </c>
      <c r="C69" s="208">
        <f>INDEX(C$56:C$67,MATCH(MONTH($A69),$D$56:$D$67,0))</f>
        <v>3.4606190476190477</v>
      </c>
      <c r="G69" s="86">
        <v>43917</v>
      </c>
      <c r="H69" s="87">
        <v>2.3043</v>
      </c>
      <c r="I69" s="87">
        <v>2.1890999999999998</v>
      </c>
      <c r="J69" s="87">
        <v>2.3500999999999999</v>
      </c>
      <c r="K69" s="87">
        <v>2.5937000000000001</v>
      </c>
      <c r="L69" s="87">
        <v>2.6861000000000002</v>
      </c>
      <c r="M69" s="87">
        <v>2.5479000000000003</v>
      </c>
      <c r="N69" s="87">
        <v>2.5838000000000001</v>
      </c>
      <c r="O69" s="87">
        <v>2.8419999999999996</v>
      </c>
      <c r="P69" s="87">
        <v>3.0632000000000001</v>
      </c>
      <c r="Q69" s="87">
        <v>3.0655000000000001</v>
      </c>
      <c r="R69" s="87">
        <v>3.0457000000000001</v>
      </c>
      <c r="S69" s="87">
        <v>2.8119999999999998</v>
      </c>
      <c r="T69" s="87">
        <v>2.8216000000000001</v>
      </c>
      <c r="U69" s="87">
        <v>2.7975000000000003</v>
      </c>
      <c r="V69" s="87">
        <v>2.8091000000000004</v>
      </c>
      <c r="W69" s="87">
        <v>3.0036</v>
      </c>
      <c r="X69" s="87">
        <v>3.0372999999999997</v>
      </c>
      <c r="Y69" s="87">
        <v>2.9967000000000001</v>
      </c>
      <c r="Z69" s="87">
        <v>2.9005999999999998</v>
      </c>
      <c r="AA69" s="87">
        <v>3.0478999999999998</v>
      </c>
      <c r="AB69" s="87">
        <v>3.1812</v>
      </c>
      <c r="AC69" s="87">
        <v>3.2598000000000003</v>
      </c>
      <c r="AD69" s="87">
        <v>3.1709999999999998</v>
      </c>
      <c r="AE69" s="87">
        <v>3.1120000000000001</v>
      </c>
      <c r="AF69" s="87">
        <v>2.7485999999999997</v>
      </c>
      <c r="AG69" s="87">
        <v>2.7248000000000001</v>
      </c>
      <c r="AH69" s="87">
        <v>2.7349999999999999</v>
      </c>
      <c r="AI69" s="87">
        <v>2.9053999999999998</v>
      </c>
      <c r="AJ69" s="87">
        <v>2.9556</v>
      </c>
      <c r="AK69" s="87">
        <v>2.9239999999999999</v>
      </c>
      <c r="AL69" s="87">
        <v>2.8953000000000002</v>
      </c>
      <c r="AM69" s="87">
        <v>2.9809000000000001</v>
      </c>
      <c r="AN69" s="87">
        <v>3.1482000000000001</v>
      </c>
      <c r="AO69" s="87">
        <v>3.2363</v>
      </c>
      <c r="AP69" s="87">
        <v>3.1593</v>
      </c>
      <c r="AQ69" s="87">
        <v>3.0951</v>
      </c>
      <c r="AR69" s="87">
        <v>2.7936000000000001</v>
      </c>
      <c r="AS69" s="87">
        <v>2.7736000000000001</v>
      </c>
      <c r="AT69" s="87">
        <v>2.7799</v>
      </c>
      <c r="AU69" s="87">
        <v>2.9454000000000002</v>
      </c>
      <c r="AV69" s="87">
        <v>2.9969000000000001</v>
      </c>
      <c r="AW69" s="87">
        <v>2.9691000000000001</v>
      </c>
      <c r="AX69" s="87">
        <v>2.9403000000000001</v>
      </c>
      <c r="AY69" s="87">
        <v>3.0063000000000004</v>
      </c>
      <c r="AZ69" s="87">
        <v>3.1791</v>
      </c>
      <c r="BA69" s="87">
        <v>3.266</v>
      </c>
      <c r="BB69" s="87">
        <v>3.1932</v>
      </c>
      <c r="BC69" s="87">
        <v>3.1292</v>
      </c>
      <c r="BD69" s="87">
        <v>2.8134999999999999</v>
      </c>
      <c r="BE69" s="87">
        <v>2.7965999999999998</v>
      </c>
      <c r="BF69" s="87">
        <v>2.7958000000000003</v>
      </c>
      <c r="BG69" s="87">
        <v>2.9527000000000001</v>
      </c>
      <c r="BH69" s="87">
        <v>2.9969000000000001</v>
      </c>
      <c r="BI69" s="87">
        <v>2.9661999999999997</v>
      </c>
      <c r="BJ69" s="87">
        <v>2.9355000000000002</v>
      </c>
      <c r="BK69" s="87">
        <v>2.9769999999999999</v>
      </c>
      <c r="BL69" s="87">
        <v>3.1444000000000001</v>
      </c>
      <c r="BM69" s="87">
        <v>3.2316000000000003</v>
      </c>
      <c r="BN69" s="87">
        <v>3.1644000000000001</v>
      </c>
      <c r="BO69" s="87">
        <v>3.1118999999999999</v>
      </c>
      <c r="BP69" s="87">
        <v>2.8296000000000001</v>
      </c>
      <c r="BQ69" s="87">
        <v>2.8197999999999999</v>
      </c>
      <c r="BR69" s="87">
        <v>2.819</v>
      </c>
      <c r="BS69" s="87">
        <v>2.9775</v>
      </c>
      <c r="BT69" s="87">
        <v>3.0207000000000002</v>
      </c>
      <c r="BU69" s="87">
        <v>2.9941</v>
      </c>
      <c r="BV69" s="87">
        <v>2.9704000000000002</v>
      </c>
      <c r="BW69" s="87">
        <v>3.0528</v>
      </c>
      <c r="BX69" s="87">
        <v>3.2201999999999997</v>
      </c>
      <c r="BY69" s="87">
        <v>3.3124000000000002</v>
      </c>
      <c r="BZ69" s="87">
        <v>3.2493000000000003</v>
      </c>
      <c r="CA69" s="87">
        <v>3.2000999999999999</v>
      </c>
      <c r="CB69" s="87">
        <v>2.8688000000000002</v>
      </c>
      <c r="CC69" s="87">
        <v>2.8580000000000001</v>
      </c>
      <c r="CD69" s="87">
        <v>2.8582000000000001</v>
      </c>
      <c r="CE69" s="87">
        <v>3.0183999999999997</v>
      </c>
      <c r="CF69" s="87">
        <v>3.0685000000000002</v>
      </c>
      <c r="CG69" s="87">
        <v>3.044</v>
      </c>
      <c r="CH69" s="87">
        <v>3.0133000000000001</v>
      </c>
      <c r="CI69" s="87">
        <v>3.1409000000000002</v>
      </c>
      <c r="CJ69" s="87">
        <v>3.3104999999999998</v>
      </c>
      <c r="CK69" s="87">
        <v>3.4079000000000002</v>
      </c>
      <c r="CL69" s="87">
        <v>3.3428</v>
      </c>
      <c r="CM69" s="87">
        <v>3.2976999999999999</v>
      </c>
      <c r="CN69" s="87">
        <v>2.9222999999999999</v>
      </c>
      <c r="CO69" s="87">
        <v>2.9175999999999997</v>
      </c>
      <c r="CP69" s="87">
        <v>2.9128000000000003</v>
      </c>
      <c r="CQ69" s="87">
        <v>3.0689000000000002</v>
      </c>
      <c r="CR69" s="87">
        <v>3.1198999999999999</v>
      </c>
      <c r="CS69" s="87">
        <v>3.1044</v>
      </c>
      <c r="CT69" s="87">
        <v>3.0777999999999999</v>
      </c>
      <c r="CU69" s="87">
        <v>3.2465000000000002</v>
      </c>
      <c r="CV69" s="87">
        <v>3.4163000000000001</v>
      </c>
      <c r="CW69" s="87">
        <v>3.5107999999999997</v>
      </c>
      <c r="CX69" s="87">
        <v>3.4358</v>
      </c>
      <c r="CY69" s="87">
        <v>3.3749000000000002</v>
      </c>
      <c r="CZ69" s="87">
        <v>2.9479000000000002</v>
      </c>
      <c r="DA69" s="87">
        <v>2.9332000000000003</v>
      </c>
      <c r="DB69" s="87">
        <v>2.9314</v>
      </c>
      <c r="DC69" s="87">
        <v>3.0952999999999999</v>
      </c>
      <c r="DD69" s="87">
        <v>3.1462999999999997</v>
      </c>
      <c r="DE69" s="87">
        <v>3.1358000000000001</v>
      </c>
      <c r="DF69" s="87">
        <v>3.1162000000000001</v>
      </c>
      <c r="DG69" s="87">
        <v>3.3252000000000002</v>
      </c>
      <c r="DH69" s="87">
        <v>3.4811000000000001</v>
      </c>
      <c r="DI69" s="87">
        <v>3.5797999999999996</v>
      </c>
      <c r="DJ69" s="87">
        <v>3.5038</v>
      </c>
      <c r="DK69" s="87">
        <v>3.452</v>
      </c>
      <c r="DL69" s="87">
        <v>2.9634999999999998</v>
      </c>
      <c r="DM69" s="87">
        <v>2.9468000000000001</v>
      </c>
      <c r="DN69" s="87">
        <v>2.9480000000000004</v>
      </c>
      <c r="DO69" s="87">
        <v>3.1117999999999997</v>
      </c>
      <c r="DP69" s="87">
        <v>3.1627000000000001</v>
      </c>
      <c r="DQ69" s="87">
        <v>3.1522000000000001</v>
      </c>
      <c r="DR69" s="87">
        <v>3.1326999999999998</v>
      </c>
      <c r="DS69" s="87">
        <v>3.3174999999999999</v>
      </c>
      <c r="DT69" s="87">
        <v>3.4744999999999999</v>
      </c>
      <c r="DU69" s="87">
        <v>3.5792000000000002</v>
      </c>
      <c r="DV69" s="87">
        <v>3.5091000000000001</v>
      </c>
      <c r="DW69" s="87">
        <v>3.4730000000000003</v>
      </c>
      <c r="DX69" s="88">
        <v>3.0061</v>
      </c>
    </row>
    <row r="70" spans="1:128">
      <c r="A70" s="207">
        <v>43497</v>
      </c>
      <c r="B70" s="208">
        <f>INDEX(B$56:B$67,MATCH(MONTH($A70),$D$56:$D$67,0))</f>
        <v>7.5004210526315811</v>
      </c>
      <c r="C70" s="208">
        <f t="shared" ref="B70:C80" si="5">INDEX(C$56:C$67,MATCH(MONTH($A70),$D$56:$D$67,0))</f>
        <v>5.2662105263157883</v>
      </c>
      <c r="G70" s="86">
        <v>43916</v>
      </c>
      <c r="H70" s="87">
        <v>2.3858000000000001</v>
      </c>
      <c r="I70" s="87">
        <v>2.2964000000000002</v>
      </c>
      <c r="J70" s="87">
        <v>2.4314999999999998</v>
      </c>
      <c r="K70" s="87">
        <v>2.7290000000000001</v>
      </c>
      <c r="L70" s="87">
        <v>2.7888999999999999</v>
      </c>
      <c r="M70" s="87">
        <v>2.6465999999999998</v>
      </c>
      <c r="N70" s="87">
        <v>2.6817000000000002</v>
      </c>
      <c r="O70" s="87">
        <v>2.9023000000000003</v>
      </c>
      <c r="P70" s="87">
        <v>3.1149</v>
      </c>
      <c r="Q70" s="87">
        <v>3.1112000000000002</v>
      </c>
      <c r="R70" s="87">
        <v>3.0897999999999999</v>
      </c>
      <c r="S70" s="87">
        <v>2.8562000000000003</v>
      </c>
      <c r="T70" s="87">
        <v>2.8052999999999999</v>
      </c>
      <c r="U70" s="87">
        <v>2.778</v>
      </c>
      <c r="V70" s="87">
        <v>2.7856000000000001</v>
      </c>
      <c r="W70" s="87">
        <v>2.9767000000000001</v>
      </c>
      <c r="X70" s="87">
        <v>3.0095000000000001</v>
      </c>
      <c r="Y70" s="87">
        <v>2.9697999999999998</v>
      </c>
      <c r="Z70" s="87">
        <v>2.9361999999999999</v>
      </c>
      <c r="AA70" s="87">
        <v>3.0234000000000001</v>
      </c>
      <c r="AB70" s="87">
        <v>3.1577999999999999</v>
      </c>
      <c r="AC70" s="87">
        <v>3.2332000000000001</v>
      </c>
      <c r="AD70" s="87">
        <v>3.1423000000000001</v>
      </c>
      <c r="AE70" s="87">
        <v>3.0825999999999998</v>
      </c>
      <c r="AF70" s="87">
        <v>2.7118000000000002</v>
      </c>
      <c r="AG70" s="87">
        <v>2.6851000000000003</v>
      </c>
      <c r="AH70" s="87">
        <v>2.6942000000000004</v>
      </c>
      <c r="AI70" s="87">
        <v>2.8639000000000001</v>
      </c>
      <c r="AJ70" s="87">
        <v>2.9139999999999997</v>
      </c>
      <c r="AK70" s="87">
        <v>2.8834999999999997</v>
      </c>
      <c r="AL70" s="87">
        <v>2.8552999999999997</v>
      </c>
      <c r="AM70" s="87">
        <v>2.9414000000000002</v>
      </c>
      <c r="AN70" s="87">
        <v>3.1086</v>
      </c>
      <c r="AO70" s="87">
        <v>3.1978</v>
      </c>
      <c r="AP70" s="87">
        <v>3.1227</v>
      </c>
      <c r="AQ70" s="87">
        <v>3.0587999999999997</v>
      </c>
      <c r="AR70" s="87">
        <v>2.7557999999999998</v>
      </c>
      <c r="AS70" s="87">
        <v>2.7368999999999999</v>
      </c>
      <c r="AT70" s="87">
        <v>2.7429999999999999</v>
      </c>
      <c r="AU70" s="87">
        <v>2.9089</v>
      </c>
      <c r="AV70" s="87">
        <v>2.9603000000000002</v>
      </c>
      <c r="AW70" s="87">
        <v>2.9336000000000002</v>
      </c>
      <c r="AX70" s="87">
        <v>2.9051999999999998</v>
      </c>
      <c r="AY70" s="87">
        <v>2.9704000000000002</v>
      </c>
      <c r="AZ70" s="87">
        <v>3.1430000000000002</v>
      </c>
      <c r="BA70" s="87">
        <v>3.2309000000000001</v>
      </c>
      <c r="BB70" s="87">
        <v>3.1620999999999997</v>
      </c>
      <c r="BC70" s="87">
        <v>3.0983999999999998</v>
      </c>
      <c r="BD70" s="87">
        <v>2.7847</v>
      </c>
      <c r="BE70" s="87">
        <v>2.7679</v>
      </c>
      <c r="BF70" s="87">
        <v>2.7669999999999999</v>
      </c>
      <c r="BG70" s="87">
        <v>2.9230999999999998</v>
      </c>
      <c r="BH70" s="87">
        <v>2.9672999999999998</v>
      </c>
      <c r="BI70" s="87">
        <v>2.9368000000000003</v>
      </c>
      <c r="BJ70" s="87">
        <v>2.9065000000000003</v>
      </c>
      <c r="BK70" s="87">
        <v>2.9460999999999999</v>
      </c>
      <c r="BL70" s="87">
        <v>3.1173999999999999</v>
      </c>
      <c r="BM70" s="87">
        <v>3.2044999999999999</v>
      </c>
      <c r="BN70" s="87">
        <v>3.1373000000000002</v>
      </c>
      <c r="BO70" s="87">
        <v>3.0850999999999997</v>
      </c>
      <c r="BP70" s="87">
        <v>2.8048000000000002</v>
      </c>
      <c r="BQ70" s="87">
        <v>2.7951000000000001</v>
      </c>
      <c r="BR70" s="87">
        <v>2.7942</v>
      </c>
      <c r="BS70" s="87">
        <v>2.952</v>
      </c>
      <c r="BT70" s="87">
        <v>2.9950999999999999</v>
      </c>
      <c r="BU70" s="87">
        <v>2.9686000000000003</v>
      </c>
      <c r="BV70" s="87">
        <v>2.9454000000000002</v>
      </c>
      <c r="BW70" s="87">
        <v>3.0259</v>
      </c>
      <c r="BX70" s="87">
        <v>3.1931000000000003</v>
      </c>
      <c r="BY70" s="87">
        <v>3.2853000000000003</v>
      </c>
      <c r="BZ70" s="87">
        <v>3.2222</v>
      </c>
      <c r="CA70" s="87">
        <v>3.1733000000000002</v>
      </c>
      <c r="CB70" s="87">
        <v>2.8440000000000003</v>
      </c>
      <c r="CC70" s="87">
        <v>2.8333000000000004</v>
      </c>
      <c r="CD70" s="87">
        <v>2.8334000000000001</v>
      </c>
      <c r="CE70" s="87">
        <v>2.9929000000000001</v>
      </c>
      <c r="CF70" s="87">
        <v>3.0428999999999999</v>
      </c>
      <c r="CG70" s="87">
        <v>3.0185</v>
      </c>
      <c r="CH70" s="87">
        <v>2.9882999999999997</v>
      </c>
      <c r="CI70" s="87">
        <v>3.1139000000000001</v>
      </c>
      <c r="CJ70" s="87">
        <v>3.2834000000000003</v>
      </c>
      <c r="CK70" s="87">
        <v>3.3807999999999998</v>
      </c>
      <c r="CL70" s="87">
        <v>3.3157000000000001</v>
      </c>
      <c r="CM70" s="87">
        <v>3.2709999999999999</v>
      </c>
      <c r="CN70" s="87">
        <v>2.8975</v>
      </c>
      <c r="CO70" s="87">
        <v>2.8929</v>
      </c>
      <c r="CP70" s="87">
        <v>2.8879999999999999</v>
      </c>
      <c r="CQ70" s="87">
        <v>3.0434000000000001</v>
      </c>
      <c r="CR70" s="87">
        <v>3.0943000000000001</v>
      </c>
      <c r="CS70" s="87">
        <v>3.0789</v>
      </c>
      <c r="CT70" s="87">
        <v>3.0526999999999997</v>
      </c>
      <c r="CU70" s="87">
        <v>3.2195999999999998</v>
      </c>
      <c r="CV70" s="87">
        <v>3.3891999999999998</v>
      </c>
      <c r="CW70" s="87">
        <v>3.4837000000000002</v>
      </c>
      <c r="CX70" s="87">
        <v>3.4087000000000001</v>
      </c>
      <c r="CY70" s="87">
        <v>3.3481000000000001</v>
      </c>
      <c r="CZ70" s="87">
        <v>2.9230999999999998</v>
      </c>
      <c r="DA70" s="87">
        <v>2.9084999999999996</v>
      </c>
      <c r="DB70" s="87">
        <v>2.9066000000000001</v>
      </c>
      <c r="DC70" s="87">
        <v>3.0697999999999999</v>
      </c>
      <c r="DD70" s="87">
        <v>3.1207000000000003</v>
      </c>
      <c r="DE70" s="87">
        <v>3.1103000000000001</v>
      </c>
      <c r="DF70" s="87">
        <v>3.0911999999999997</v>
      </c>
      <c r="DG70" s="87">
        <v>3.2982000000000005</v>
      </c>
      <c r="DH70" s="87">
        <v>3.4539999999999997</v>
      </c>
      <c r="DI70" s="87">
        <v>3.5526</v>
      </c>
      <c r="DJ70" s="87">
        <v>3.4767000000000001</v>
      </c>
      <c r="DK70" s="87">
        <v>3.4253</v>
      </c>
      <c r="DL70" s="87">
        <v>2.9386999999999999</v>
      </c>
      <c r="DM70" s="87">
        <v>2.9220999999999999</v>
      </c>
      <c r="DN70" s="87">
        <v>2.9232</v>
      </c>
      <c r="DO70" s="87">
        <v>3.0863</v>
      </c>
      <c r="DP70" s="87">
        <v>3.1371000000000002</v>
      </c>
      <c r="DQ70" s="87">
        <v>3.1267</v>
      </c>
      <c r="DR70" s="87">
        <v>3.1076000000000001</v>
      </c>
      <c r="DS70" s="87">
        <v>3.2907000000000002</v>
      </c>
      <c r="DT70" s="87">
        <v>3.4476</v>
      </c>
      <c r="DU70" s="87">
        <v>3.5522</v>
      </c>
      <c r="DV70" s="87">
        <v>3.4821</v>
      </c>
      <c r="DW70" s="87">
        <v>3.4463999999999997</v>
      </c>
      <c r="DX70" s="88">
        <v>2.9813000000000001</v>
      </c>
    </row>
    <row r="71" spans="1:128">
      <c r="A71" s="207">
        <v>43525</v>
      </c>
      <c r="B71" s="208">
        <f t="shared" si="5"/>
        <v>4.0064761904761905</v>
      </c>
      <c r="C71" s="208">
        <f t="shared" si="5"/>
        <v>3.114095238095238</v>
      </c>
      <c r="G71" s="86">
        <v>43915</v>
      </c>
      <c r="H71" s="87">
        <v>2.3698000000000001</v>
      </c>
      <c r="I71" s="87">
        <v>2.3271999999999999</v>
      </c>
      <c r="J71" s="87">
        <v>2.4473000000000003</v>
      </c>
      <c r="K71" s="87">
        <v>2.7319</v>
      </c>
      <c r="L71" s="87">
        <v>2.7882000000000002</v>
      </c>
      <c r="M71" s="87">
        <v>2.6473</v>
      </c>
      <c r="N71" s="87">
        <v>2.6925000000000003</v>
      </c>
      <c r="O71" s="87">
        <v>2.8986000000000001</v>
      </c>
      <c r="P71" s="87">
        <v>3.1127000000000002</v>
      </c>
      <c r="Q71" s="87">
        <v>3.1122999999999998</v>
      </c>
      <c r="R71" s="87">
        <v>3.1202000000000001</v>
      </c>
      <c r="S71" s="87">
        <v>2.8677999999999999</v>
      </c>
      <c r="T71" s="87">
        <v>2.8096999999999999</v>
      </c>
      <c r="U71" s="87">
        <v>2.7782999999999998</v>
      </c>
      <c r="V71" s="87">
        <v>2.7848999999999999</v>
      </c>
      <c r="W71" s="87">
        <v>2.9758</v>
      </c>
      <c r="X71" s="87">
        <v>3.0084</v>
      </c>
      <c r="Y71" s="87">
        <v>2.9686000000000003</v>
      </c>
      <c r="Z71" s="87">
        <v>2.9352</v>
      </c>
      <c r="AA71" s="87">
        <v>3.0133000000000001</v>
      </c>
      <c r="AB71" s="87">
        <v>3.1459999999999999</v>
      </c>
      <c r="AC71" s="87">
        <v>3.2285000000000004</v>
      </c>
      <c r="AD71" s="87">
        <v>3.1398000000000001</v>
      </c>
      <c r="AE71" s="87">
        <v>3.0819000000000001</v>
      </c>
      <c r="AF71" s="87">
        <v>2.7254999999999998</v>
      </c>
      <c r="AG71" s="87">
        <v>2.6985999999999999</v>
      </c>
      <c r="AH71" s="87">
        <v>2.7080000000000002</v>
      </c>
      <c r="AI71" s="87">
        <v>2.8784000000000001</v>
      </c>
      <c r="AJ71" s="87">
        <v>2.9281000000000001</v>
      </c>
      <c r="AK71" s="87">
        <v>2.8967000000000001</v>
      </c>
      <c r="AL71" s="87">
        <v>2.8684000000000003</v>
      </c>
      <c r="AM71" s="87">
        <v>2.9522000000000004</v>
      </c>
      <c r="AN71" s="87">
        <v>3.1202000000000001</v>
      </c>
      <c r="AO71" s="87">
        <v>3.2092000000000001</v>
      </c>
      <c r="AP71" s="87">
        <v>3.1353</v>
      </c>
      <c r="AQ71" s="87">
        <v>3.0724</v>
      </c>
      <c r="AR71" s="87">
        <v>2.7715000000000001</v>
      </c>
      <c r="AS71" s="87">
        <v>2.7564000000000002</v>
      </c>
      <c r="AT71" s="87">
        <v>2.7599</v>
      </c>
      <c r="AU71" s="87">
        <v>2.9264000000000001</v>
      </c>
      <c r="AV71" s="87">
        <v>2.9773999999999998</v>
      </c>
      <c r="AW71" s="87">
        <v>2.9508000000000001</v>
      </c>
      <c r="AX71" s="87">
        <v>2.9233000000000002</v>
      </c>
      <c r="AY71" s="87">
        <v>2.9870999999999999</v>
      </c>
      <c r="AZ71" s="87">
        <v>3.1596000000000002</v>
      </c>
      <c r="BA71" s="87">
        <v>3.2473999999999998</v>
      </c>
      <c r="BB71" s="87">
        <v>3.1797</v>
      </c>
      <c r="BC71" s="87">
        <v>3.1189999999999998</v>
      </c>
      <c r="BD71" s="87">
        <v>2.8153999999999999</v>
      </c>
      <c r="BE71" s="87">
        <v>2.7984</v>
      </c>
      <c r="BF71" s="87">
        <v>2.7978000000000001</v>
      </c>
      <c r="BG71" s="87">
        <v>2.9536000000000002</v>
      </c>
      <c r="BH71" s="87">
        <v>2.9974000000000003</v>
      </c>
      <c r="BI71" s="87">
        <v>2.9668999999999999</v>
      </c>
      <c r="BJ71" s="87">
        <v>2.9365999999999999</v>
      </c>
      <c r="BK71" s="87">
        <v>2.9747999999999997</v>
      </c>
      <c r="BL71" s="87">
        <v>3.1459000000000001</v>
      </c>
      <c r="BM71" s="87">
        <v>3.2330000000000001</v>
      </c>
      <c r="BN71" s="87">
        <v>3.1658999999999997</v>
      </c>
      <c r="BO71" s="87">
        <v>3.1137000000000001</v>
      </c>
      <c r="BP71" s="87">
        <v>2.8355999999999999</v>
      </c>
      <c r="BQ71" s="87">
        <v>2.8255999999999997</v>
      </c>
      <c r="BR71" s="87">
        <v>2.8250000000000002</v>
      </c>
      <c r="BS71" s="87">
        <v>2.9824999999999999</v>
      </c>
      <c r="BT71" s="87">
        <v>3.0251999999999999</v>
      </c>
      <c r="BU71" s="87">
        <v>2.9988000000000001</v>
      </c>
      <c r="BV71" s="87">
        <v>2.9755000000000003</v>
      </c>
      <c r="BW71" s="87">
        <v>3.0547</v>
      </c>
      <c r="BX71" s="87">
        <v>3.2216999999999998</v>
      </c>
      <c r="BY71" s="87">
        <v>3.3136999999999999</v>
      </c>
      <c r="BZ71" s="87">
        <v>3.2508000000000004</v>
      </c>
      <c r="CA71" s="87">
        <v>3.2018999999999997</v>
      </c>
      <c r="CB71" s="87">
        <v>2.8746999999999998</v>
      </c>
      <c r="CC71" s="87">
        <v>2.8637999999999999</v>
      </c>
      <c r="CD71" s="87">
        <v>2.8641999999999999</v>
      </c>
      <c r="CE71" s="87">
        <v>3.0233999999999996</v>
      </c>
      <c r="CF71" s="87">
        <v>3.073</v>
      </c>
      <c r="CG71" s="87">
        <v>3.0486</v>
      </c>
      <c r="CH71" s="87">
        <v>3.0184000000000002</v>
      </c>
      <c r="CI71" s="87">
        <v>3.1427</v>
      </c>
      <c r="CJ71" s="87">
        <v>3.3119999999999998</v>
      </c>
      <c r="CK71" s="87">
        <v>3.4092000000000002</v>
      </c>
      <c r="CL71" s="87">
        <v>3.3443000000000001</v>
      </c>
      <c r="CM71" s="87">
        <v>3.2995999999999999</v>
      </c>
      <c r="CN71" s="87">
        <v>2.9283000000000001</v>
      </c>
      <c r="CO71" s="87">
        <v>2.9234</v>
      </c>
      <c r="CP71" s="87">
        <v>2.9188000000000001</v>
      </c>
      <c r="CQ71" s="87">
        <v>3.0738000000000003</v>
      </c>
      <c r="CR71" s="87">
        <v>3.1243999999999996</v>
      </c>
      <c r="CS71" s="87">
        <v>3.1091000000000002</v>
      </c>
      <c r="CT71" s="87">
        <v>3.0828999999999995</v>
      </c>
      <c r="CU71" s="87">
        <v>3.2484000000000002</v>
      </c>
      <c r="CV71" s="87">
        <v>3.4177</v>
      </c>
      <c r="CW71" s="87">
        <v>3.5122</v>
      </c>
      <c r="CX71" s="87">
        <v>3.4372999999999996</v>
      </c>
      <c r="CY71" s="87">
        <v>3.3768000000000002</v>
      </c>
      <c r="CZ71" s="87">
        <v>2.9539</v>
      </c>
      <c r="DA71" s="87">
        <v>2.9390000000000001</v>
      </c>
      <c r="DB71" s="87">
        <v>2.9374000000000002</v>
      </c>
      <c r="DC71" s="87">
        <v>3.1003000000000003</v>
      </c>
      <c r="DD71" s="87">
        <v>3.1507999999999998</v>
      </c>
      <c r="DE71" s="87">
        <v>3.1405000000000003</v>
      </c>
      <c r="DF71" s="87">
        <v>3.1213000000000002</v>
      </c>
      <c r="DG71" s="87">
        <v>3.327</v>
      </c>
      <c r="DH71" s="87">
        <v>3.4824999999999999</v>
      </c>
      <c r="DI71" s="87">
        <v>3.5811000000000002</v>
      </c>
      <c r="DJ71" s="87">
        <v>3.5053000000000001</v>
      </c>
      <c r="DK71" s="87">
        <v>3.4539</v>
      </c>
      <c r="DL71" s="87">
        <v>2.9695</v>
      </c>
      <c r="DM71" s="87">
        <v>2.9526000000000003</v>
      </c>
      <c r="DN71" s="87">
        <v>2.9540000000000002</v>
      </c>
      <c r="DO71" s="87">
        <v>3.1166999999999998</v>
      </c>
      <c r="DP71" s="87">
        <v>3.1671999999999998</v>
      </c>
      <c r="DQ71" s="87">
        <v>3.1569000000000003</v>
      </c>
      <c r="DR71" s="87">
        <v>3.1377999999999999</v>
      </c>
      <c r="DS71" s="87">
        <v>3.3193999999999999</v>
      </c>
      <c r="DT71" s="87">
        <v>3.4761000000000002</v>
      </c>
      <c r="DU71" s="87">
        <v>3.5807000000000002</v>
      </c>
      <c r="DV71" s="87">
        <v>3.5106999999999999</v>
      </c>
      <c r="DW71" s="87">
        <v>3.4750000000000001</v>
      </c>
      <c r="DX71" s="88">
        <v>3.0119999999999996</v>
      </c>
    </row>
    <row r="72" spans="1:128">
      <c r="A72" s="207">
        <v>43556</v>
      </c>
      <c r="B72" s="208">
        <f t="shared" si="5"/>
        <v>3.2671363636363635</v>
      </c>
      <c r="C72" s="208">
        <f t="shared" si="5"/>
        <v>1.9455909090909094</v>
      </c>
      <c r="G72" s="86">
        <v>43914</v>
      </c>
      <c r="H72" s="87">
        <v>2.3571</v>
      </c>
      <c r="I72" s="87">
        <v>2.3631000000000002</v>
      </c>
      <c r="J72" s="87">
        <v>2.4712000000000001</v>
      </c>
      <c r="K72" s="87">
        <v>2.7584</v>
      </c>
      <c r="L72" s="87">
        <v>2.8316999999999997</v>
      </c>
      <c r="M72" s="87">
        <v>2.6776</v>
      </c>
      <c r="N72" s="87">
        <v>2.7161999999999997</v>
      </c>
      <c r="O72" s="87">
        <v>2.8921999999999999</v>
      </c>
      <c r="P72" s="87">
        <v>3.1031</v>
      </c>
      <c r="Q72" s="87">
        <v>3.1067</v>
      </c>
      <c r="R72" s="87">
        <v>3.1253000000000002</v>
      </c>
      <c r="S72" s="87">
        <v>2.8565999999999998</v>
      </c>
      <c r="T72" s="87">
        <v>2.7997999999999998</v>
      </c>
      <c r="U72" s="87">
        <v>2.7717000000000001</v>
      </c>
      <c r="V72" s="87">
        <v>2.7793000000000001</v>
      </c>
      <c r="W72" s="87">
        <v>2.9712999999999998</v>
      </c>
      <c r="X72" s="87">
        <v>3.0049000000000001</v>
      </c>
      <c r="Y72" s="87">
        <v>2.9661999999999997</v>
      </c>
      <c r="Z72" s="87">
        <v>2.9335</v>
      </c>
      <c r="AA72" s="87">
        <v>3.0040999999999998</v>
      </c>
      <c r="AB72" s="87">
        <v>3.1377000000000002</v>
      </c>
      <c r="AC72" s="87">
        <v>3.2206999999999999</v>
      </c>
      <c r="AD72" s="87">
        <v>3.1342000000000003</v>
      </c>
      <c r="AE72" s="87">
        <v>3.0739999999999998</v>
      </c>
      <c r="AF72" s="87">
        <v>2.7311999999999999</v>
      </c>
      <c r="AG72" s="87">
        <v>2.7054</v>
      </c>
      <c r="AH72" s="87">
        <v>2.7071000000000001</v>
      </c>
      <c r="AI72" s="87">
        <v>2.8814000000000002</v>
      </c>
      <c r="AJ72" s="87">
        <v>2.9302000000000001</v>
      </c>
      <c r="AK72" s="87">
        <v>2.8986999999999998</v>
      </c>
      <c r="AL72" s="87">
        <v>2.8699000000000003</v>
      </c>
      <c r="AM72" s="87">
        <v>2.9313000000000002</v>
      </c>
      <c r="AN72" s="87">
        <v>3.0986000000000002</v>
      </c>
      <c r="AO72" s="87">
        <v>3.1875999999999998</v>
      </c>
      <c r="AP72" s="87">
        <v>3.1148000000000002</v>
      </c>
      <c r="AQ72" s="87">
        <v>3.0510000000000002</v>
      </c>
      <c r="AR72" s="87">
        <v>2.7782</v>
      </c>
      <c r="AS72" s="87">
        <v>2.7633000000000001</v>
      </c>
      <c r="AT72" s="87">
        <v>2.7669999999999999</v>
      </c>
      <c r="AU72" s="87">
        <v>2.9323999999999999</v>
      </c>
      <c r="AV72" s="87">
        <v>2.9835000000000003</v>
      </c>
      <c r="AW72" s="87">
        <v>2.9567999999999999</v>
      </c>
      <c r="AX72" s="87">
        <v>2.9298000000000002</v>
      </c>
      <c r="AY72" s="87">
        <v>2.9713000000000003</v>
      </c>
      <c r="AZ72" s="87">
        <v>3.1429999999999998</v>
      </c>
      <c r="BA72" s="87">
        <v>3.2307000000000001</v>
      </c>
      <c r="BB72" s="87">
        <v>3.1641999999999997</v>
      </c>
      <c r="BC72" s="87">
        <v>3.1025999999999998</v>
      </c>
      <c r="BD72" s="87">
        <v>2.8220999999999998</v>
      </c>
      <c r="BE72" s="87">
        <v>2.8052000000000001</v>
      </c>
      <c r="BF72" s="87">
        <v>2.8050000000000002</v>
      </c>
      <c r="BG72" s="87">
        <v>2.9596</v>
      </c>
      <c r="BH72" s="87">
        <v>3.0034999999999998</v>
      </c>
      <c r="BI72" s="87">
        <v>2.9729000000000001</v>
      </c>
      <c r="BJ72" s="87">
        <v>2.9430999999999998</v>
      </c>
      <c r="BK72" s="87">
        <v>2.9590000000000001</v>
      </c>
      <c r="BL72" s="87">
        <v>3.1292999999999997</v>
      </c>
      <c r="BM72" s="87">
        <v>3.2162999999999999</v>
      </c>
      <c r="BN72" s="87">
        <v>3.1503999999999999</v>
      </c>
      <c r="BO72" s="87">
        <v>3.0972999999999997</v>
      </c>
      <c r="BP72" s="87">
        <v>2.8422999999999998</v>
      </c>
      <c r="BQ72" s="87">
        <v>2.8324000000000003</v>
      </c>
      <c r="BR72" s="87">
        <v>2.8322000000000003</v>
      </c>
      <c r="BS72" s="87">
        <v>2.9885000000000002</v>
      </c>
      <c r="BT72" s="87">
        <v>3.0312999999999999</v>
      </c>
      <c r="BU72" s="87">
        <v>3.0047999999999999</v>
      </c>
      <c r="BV72" s="87">
        <v>2.9819999999999998</v>
      </c>
      <c r="BW72" s="87">
        <v>3.0388999999999999</v>
      </c>
      <c r="BX72" s="87">
        <v>3.2050999999999998</v>
      </c>
      <c r="BY72" s="87">
        <v>3.2970999999999999</v>
      </c>
      <c r="BZ72" s="87">
        <v>3.2353000000000001</v>
      </c>
      <c r="CA72" s="87">
        <v>3.1854999999999998</v>
      </c>
      <c r="CB72" s="87">
        <v>2.8813999999999997</v>
      </c>
      <c r="CC72" s="87">
        <v>2.8705999999999996</v>
      </c>
      <c r="CD72" s="87">
        <v>2.8714</v>
      </c>
      <c r="CE72" s="87">
        <v>3.0293000000000001</v>
      </c>
      <c r="CF72" s="87">
        <v>3.0790999999999999</v>
      </c>
      <c r="CG72" s="87">
        <v>3.0547</v>
      </c>
      <c r="CH72" s="87">
        <v>3.0248999999999997</v>
      </c>
      <c r="CI72" s="87">
        <v>3.1269</v>
      </c>
      <c r="CJ72" s="87">
        <v>3.2953999999999999</v>
      </c>
      <c r="CK72" s="87">
        <v>3.3925999999999998</v>
      </c>
      <c r="CL72" s="87">
        <v>3.3287999999999998</v>
      </c>
      <c r="CM72" s="87">
        <v>3.2830999999999997</v>
      </c>
      <c r="CN72" s="87">
        <v>2.9350000000000001</v>
      </c>
      <c r="CO72" s="87">
        <v>2.9302000000000001</v>
      </c>
      <c r="CP72" s="87">
        <v>2.9260000000000002</v>
      </c>
      <c r="CQ72" s="87">
        <v>3.0798000000000001</v>
      </c>
      <c r="CR72" s="87">
        <v>3.1305000000000001</v>
      </c>
      <c r="CS72" s="87">
        <v>3.1151</v>
      </c>
      <c r="CT72" s="87">
        <v>3.0894000000000004</v>
      </c>
      <c r="CU72" s="87">
        <v>3.2324999999999999</v>
      </c>
      <c r="CV72" s="87">
        <v>3.4011</v>
      </c>
      <c r="CW72" s="87">
        <v>3.4954999999999998</v>
      </c>
      <c r="CX72" s="87">
        <v>3.4218000000000002</v>
      </c>
      <c r="CY72" s="87">
        <v>3.3603000000000001</v>
      </c>
      <c r="CZ72" s="87">
        <v>2.9605999999999999</v>
      </c>
      <c r="DA72" s="87">
        <v>2.9458000000000002</v>
      </c>
      <c r="DB72" s="87">
        <v>2.9445999999999999</v>
      </c>
      <c r="DC72" s="87">
        <v>3.1061999999999999</v>
      </c>
      <c r="DD72" s="87">
        <v>3.1569000000000003</v>
      </c>
      <c r="DE72" s="87">
        <v>3.1465000000000001</v>
      </c>
      <c r="DF72" s="87">
        <v>3.1278000000000001</v>
      </c>
      <c r="DG72" s="87">
        <v>3.3110999999999997</v>
      </c>
      <c r="DH72" s="87">
        <v>3.4659</v>
      </c>
      <c r="DI72" s="87">
        <v>3.5644</v>
      </c>
      <c r="DJ72" s="87">
        <v>3.4898000000000002</v>
      </c>
      <c r="DK72" s="87">
        <v>3.4375</v>
      </c>
      <c r="DL72" s="87">
        <v>2.9762000000000004</v>
      </c>
      <c r="DM72" s="87">
        <v>2.9594</v>
      </c>
      <c r="DN72" s="87">
        <v>2.9612000000000003</v>
      </c>
      <c r="DO72" s="87">
        <v>3.1227</v>
      </c>
      <c r="DP72" s="87">
        <v>3.1732999999999998</v>
      </c>
      <c r="DQ72" s="87">
        <v>3.1629</v>
      </c>
      <c r="DR72" s="87">
        <v>3.1443000000000003</v>
      </c>
      <c r="DS72" s="87">
        <v>3.3035999999999999</v>
      </c>
      <c r="DT72" s="87">
        <v>3.4595000000000002</v>
      </c>
      <c r="DU72" s="87">
        <v>3.5640000000000001</v>
      </c>
      <c r="DV72" s="87">
        <v>3.4951999999999996</v>
      </c>
      <c r="DW72" s="87">
        <v>3.4586000000000001</v>
      </c>
      <c r="DX72" s="88">
        <v>3.0188000000000001</v>
      </c>
    </row>
    <row r="73" spans="1:128">
      <c r="A73" s="207">
        <v>43586</v>
      </c>
      <c r="B73" s="208">
        <f t="shared" si="5"/>
        <v>3.2891363636363637</v>
      </c>
      <c r="C73" s="208">
        <f t="shared" si="5"/>
        <v>1.8216818181818177</v>
      </c>
      <c r="G73" s="86">
        <v>43913</v>
      </c>
      <c r="H73" s="87">
        <v>2.2858000000000001</v>
      </c>
      <c r="I73" s="87">
        <v>2.3266</v>
      </c>
      <c r="J73" s="87">
        <v>2.4358</v>
      </c>
      <c r="K73" s="87">
        <v>2.7082000000000002</v>
      </c>
      <c r="L73" s="87">
        <v>2.7597</v>
      </c>
      <c r="M73" s="87">
        <v>2.6432000000000002</v>
      </c>
      <c r="N73" s="87">
        <v>2.7068000000000003</v>
      </c>
      <c r="O73" s="87">
        <v>2.8583999999999996</v>
      </c>
      <c r="P73" s="87">
        <v>3.0583</v>
      </c>
      <c r="Q73" s="87">
        <v>3.0658999999999996</v>
      </c>
      <c r="R73" s="87">
        <v>3.0886999999999998</v>
      </c>
      <c r="S73" s="87">
        <v>2.8239000000000001</v>
      </c>
      <c r="T73" s="87">
        <v>2.7658</v>
      </c>
      <c r="U73" s="87">
        <v>2.7371000000000003</v>
      </c>
      <c r="V73" s="87">
        <v>2.7477</v>
      </c>
      <c r="W73" s="87">
        <v>2.9300999999999999</v>
      </c>
      <c r="X73" s="87">
        <v>2.9664999999999999</v>
      </c>
      <c r="Y73" s="87">
        <v>2.9290000000000003</v>
      </c>
      <c r="Z73" s="87">
        <v>2.8984999999999999</v>
      </c>
      <c r="AA73" s="87">
        <v>3.0007999999999999</v>
      </c>
      <c r="AB73" s="87">
        <v>3.1402000000000001</v>
      </c>
      <c r="AC73" s="87">
        <v>3.2235</v>
      </c>
      <c r="AD73" s="87">
        <v>3.1377999999999999</v>
      </c>
      <c r="AE73" s="87">
        <v>3.0772000000000004</v>
      </c>
      <c r="AF73" s="87">
        <v>2.7193999999999998</v>
      </c>
      <c r="AG73" s="87">
        <v>2.6985000000000001</v>
      </c>
      <c r="AH73" s="87">
        <v>2.7006000000000001</v>
      </c>
      <c r="AI73" s="87">
        <v>2.8739999999999997</v>
      </c>
      <c r="AJ73" s="87">
        <v>2.9226000000000001</v>
      </c>
      <c r="AK73" s="87">
        <v>2.8915000000000002</v>
      </c>
      <c r="AL73" s="87">
        <v>2.8628999999999998</v>
      </c>
      <c r="AM73" s="87">
        <v>2.9462999999999999</v>
      </c>
      <c r="AN73" s="87">
        <v>3.1151999999999997</v>
      </c>
      <c r="AO73" s="87">
        <v>3.2050999999999998</v>
      </c>
      <c r="AP73" s="87">
        <v>3.1318000000000001</v>
      </c>
      <c r="AQ73" s="87">
        <v>3.0670999999999999</v>
      </c>
      <c r="AR73" s="87">
        <v>2.774</v>
      </c>
      <c r="AS73" s="87">
        <v>2.7589999999999999</v>
      </c>
      <c r="AT73" s="87">
        <v>2.7629999999999999</v>
      </c>
      <c r="AU73" s="87">
        <v>2.9274</v>
      </c>
      <c r="AV73" s="87">
        <v>2.9782999999999999</v>
      </c>
      <c r="AW73" s="87">
        <v>2.952</v>
      </c>
      <c r="AX73" s="87">
        <v>2.9252000000000002</v>
      </c>
      <c r="AY73" s="87">
        <v>2.9912000000000001</v>
      </c>
      <c r="AZ73" s="87">
        <v>3.1646999999999998</v>
      </c>
      <c r="BA73" s="87">
        <v>3.2532000000000001</v>
      </c>
      <c r="BB73" s="87">
        <v>3.1861999999999999</v>
      </c>
      <c r="BC73" s="87">
        <v>3.1236999999999999</v>
      </c>
      <c r="BD73" s="87">
        <v>2.8228999999999997</v>
      </c>
      <c r="BE73" s="87">
        <v>2.806</v>
      </c>
      <c r="BF73" s="87">
        <v>2.806</v>
      </c>
      <c r="BG73" s="87">
        <v>2.9596</v>
      </c>
      <c r="BH73" s="87">
        <v>3.0033000000000003</v>
      </c>
      <c r="BI73" s="87">
        <v>2.9731999999999998</v>
      </c>
      <c r="BJ73" s="87">
        <v>2.9434999999999998</v>
      </c>
      <c r="BK73" s="87">
        <v>2.984</v>
      </c>
      <c r="BL73" s="87">
        <v>3.1559999999999997</v>
      </c>
      <c r="BM73" s="87">
        <v>3.2438000000000002</v>
      </c>
      <c r="BN73" s="87">
        <v>3.1772999999999998</v>
      </c>
      <c r="BO73" s="87">
        <v>3.1234000000000002</v>
      </c>
      <c r="BP73" s="87">
        <v>2.8580000000000001</v>
      </c>
      <c r="BQ73" s="87">
        <v>2.8481999999999998</v>
      </c>
      <c r="BR73" s="87">
        <v>2.8482000000000003</v>
      </c>
      <c r="BS73" s="87">
        <v>3.0034999999999998</v>
      </c>
      <c r="BT73" s="87">
        <v>3.0461</v>
      </c>
      <c r="BU73" s="87">
        <v>3.02</v>
      </c>
      <c r="BV73" s="87">
        <v>2.9973999999999998</v>
      </c>
      <c r="BW73" s="87">
        <v>3.0788000000000002</v>
      </c>
      <c r="BX73" s="87">
        <v>3.2466999999999997</v>
      </c>
      <c r="BY73" s="87">
        <v>3.3395999999999999</v>
      </c>
      <c r="BZ73" s="87">
        <v>3.2772999999999999</v>
      </c>
      <c r="CA73" s="87">
        <v>3.2265999999999999</v>
      </c>
      <c r="CB73" s="87">
        <v>2.9112</v>
      </c>
      <c r="CC73" s="87">
        <v>2.9003999999999999</v>
      </c>
      <c r="CD73" s="87">
        <v>2.9014000000000002</v>
      </c>
      <c r="CE73" s="87">
        <v>3.0584000000000002</v>
      </c>
      <c r="CF73" s="87">
        <v>3.1078999999999999</v>
      </c>
      <c r="CG73" s="87">
        <v>3.0838999999999999</v>
      </c>
      <c r="CH73" s="87">
        <v>3.0543</v>
      </c>
      <c r="CI73" s="87">
        <v>3.1807999999999996</v>
      </c>
      <c r="CJ73" s="87">
        <v>3.3511000000000002</v>
      </c>
      <c r="CK73" s="87">
        <v>3.4490999999999996</v>
      </c>
      <c r="CL73" s="87">
        <v>3.3848000000000003</v>
      </c>
      <c r="CM73" s="87">
        <v>3.3383000000000003</v>
      </c>
      <c r="CN73" s="87">
        <v>2.9748000000000001</v>
      </c>
      <c r="CO73" s="87">
        <v>2.97</v>
      </c>
      <c r="CP73" s="87">
        <v>2.9660000000000002</v>
      </c>
      <c r="CQ73" s="87">
        <v>3.1189</v>
      </c>
      <c r="CR73" s="87">
        <v>3.1692999999999998</v>
      </c>
      <c r="CS73" s="87">
        <v>3.1542999999999997</v>
      </c>
      <c r="CT73" s="87">
        <v>3.1288</v>
      </c>
      <c r="CU73" s="87">
        <v>3.2964000000000002</v>
      </c>
      <c r="CV73" s="87">
        <v>3.4668999999999999</v>
      </c>
      <c r="CW73" s="87">
        <v>3.5619999999999998</v>
      </c>
      <c r="CX73" s="87">
        <v>3.4878</v>
      </c>
      <c r="CY73" s="87">
        <v>3.4254999999999995</v>
      </c>
      <c r="CZ73" s="87">
        <v>3.0004</v>
      </c>
      <c r="DA73" s="87">
        <v>2.9856000000000003</v>
      </c>
      <c r="DB73" s="87">
        <v>2.9846000000000004</v>
      </c>
      <c r="DC73" s="87">
        <v>3.1453000000000002</v>
      </c>
      <c r="DD73" s="87">
        <v>3.1957</v>
      </c>
      <c r="DE73" s="87">
        <v>3.1857000000000002</v>
      </c>
      <c r="DF73" s="87">
        <v>3.1672000000000002</v>
      </c>
      <c r="DG73" s="87">
        <v>3.375</v>
      </c>
      <c r="DH73" s="87">
        <v>3.5316000000000001</v>
      </c>
      <c r="DI73" s="87">
        <v>3.6309</v>
      </c>
      <c r="DJ73" s="87">
        <v>3.5558000000000001</v>
      </c>
      <c r="DK73" s="87">
        <v>3.5026000000000002</v>
      </c>
      <c r="DL73" s="87">
        <v>3.0158999999999998</v>
      </c>
      <c r="DM73" s="87">
        <v>2.9991000000000003</v>
      </c>
      <c r="DN73" s="87">
        <v>3.0011999999999999</v>
      </c>
      <c r="DO73" s="87">
        <v>3.1616999999999997</v>
      </c>
      <c r="DP73" s="87">
        <v>3.2121</v>
      </c>
      <c r="DQ73" s="87">
        <v>3.2022000000000004</v>
      </c>
      <c r="DR73" s="87">
        <v>3.1837</v>
      </c>
      <c r="DS73" s="87">
        <v>3.3675000000000002</v>
      </c>
      <c r="DT73" s="87">
        <v>3.5252000000000003</v>
      </c>
      <c r="DU73" s="87">
        <v>3.6305000000000001</v>
      </c>
      <c r="DV73" s="87">
        <v>3.5611999999999999</v>
      </c>
      <c r="DW73" s="87">
        <v>3.5237000000000003</v>
      </c>
      <c r="DX73" s="88">
        <v>3.0585</v>
      </c>
    </row>
    <row r="74" spans="1:128" ht="13.5" thickBot="1">
      <c r="A74" s="207">
        <v>43617</v>
      </c>
      <c r="B74" s="208">
        <f t="shared" si="5"/>
        <v>2.601</v>
      </c>
      <c r="C74" s="208">
        <f t="shared" si="5"/>
        <v>1.9240000000000002</v>
      </c>
      <c r="G74" s="89">
        <v>43910</v>
      </c>
      <c r="H74" s="90">
        <v>2.4927000000000001</v>
      </c>
      <c r="I74" s="90">
        <v>2.5065</v>
      </c>
      <c r="J74" s="90">
        <v>2.5829</v>
      </c>
      <c r="K74" s="90">
        <v>2.7833000000000001</v>
      </c>
      <c r="L74" s="90">
        <v>2.8342999999999998</v>
      </c>
      <c r="M74" s="90">
        <v>2.6968000000000001</v>
      </c>
      <c r="N74" s="90">
        <v>2.8626999999999998</v>
      </c>
      <c r="O74" s="90">
        <v>2.9148000000000001</v>
      </c>
      <c r="P74" s="90">
        <v>3.12</v>
      </c>
      <c r="Q74" s="90">
        <v>3.0937000000000001</v>
      </c>
      <c r="R74" s="90">
        <v>3.1332</v>
      </c>
      <c r="S74" s="90">
        <v>2.895</v>
      </c>
      <c r="T74" s="90">
        <v>2.7770999999999999</v>
      </c>
      <c r="U74" s="90">
        <v>2.7503000000000002</v>
      </c>
      <c r="V74" s="90">
        <v>2.7544</v>
      </c>
      <c r="W74" s="90">
        <v>2.9390999999999998</v>
      </c>
      <c r="X74" s="90">
        <v>2.9748000000000001</v>
      </c>
      <c r="Y74" s="90">
        <v>2.9325000000000001</v>
      </c>
      <c r="Z74" s="90">
        <v>2.9055999999999997</v>
      </c>
      <c r="AA74" s="90">
        <v>2.9761000000000002</v>
      </c>
      <c r="AB74" s="90">
        <v>3.1160999999999999</v>
      </c>
      <c r="AC74" s="90">
        <v>3.2021999999999999</v>
      </c>
      <c r="AD74" s="90">
        <v>3.1196999999999999</v>
      </c>
      <c r="AE74" s="90">
        <v>3.0611999999999999</v>
      </c>
      <c r="AF74" s="90">
        <v>2.7138</v>
      </c>
      <c r="AG74" s="90">
        <v>2.6940999999999997</v>
      </c>
      <c r="AH74" s="90">
        <v>2.6960999999999999</v>
      </c>
      <c r="AI74" s="90">
        <v>2.8698000000000001</v>
      </c>
      <c r="AJ74" s="90">
        <v>2.9192</v>
      </c>
      <c r="AK74" s="90">
        <v>2.8877000000000002</v>
      </c>
      <c r="AL74" s="90">
        <v>2.8595999999999999</v>
      </c>
      <c r="AM74" s="90">
        <v>2.9342000000000001</v>
      </c>
      <c r="AN74" s="90">
        <v>3.1059999999999999</v>
      </c>
      <c r="AO74" s="90">
        <v>3.1939000000000002</v>
      </c>
      <c r="AP74" s="90">
        <v>3.1225000000000001</v>
      </c>
      <c r="AQ74" s="90">
        <v>3.0590000000000002</v>
      </c>
      <c r="AR74" s="90">
        <v>2.7773000000000003</v>
      </c>
      <c r="AS74" s="90">
        <v>2.7694999999999999</v>
      </c>
      <c r="AT74" s="90">
        <v>2.7736000000000001</v>
      </c>
      <c r="AU74" s="90">
        <v>2.9382000000000001</v>
      </c>
      <c r="AV74" s="90">
        <v>2.9889000000000001</v>
      </c>
      <c r="AW74" s="90">
        <v>2.9622999999999999</v>
      </c>
      <c r="AX74" s="90">
        <v>2.9359000000000002</v>
      </c>
      <c r="AY74" s="90">
        <v>2.9922000000000004</v>
      </c>
      <c r="AZ74" s="90">
        <v>3.1654</v>
      </c>
      <c r="BA74" s="90">
        <v>3.254</v>
      </c>
      <c r="BB74" s="90">
        <v>3.1868999999999996</v>
      </c>
      <c r="BC74" s="90">
        <v>3.1244999999999998</v>
      </c>
      <c r="BD74" s="90">
        <v>2.8331999999999997</v>
      </c>
      <c r="BE74" s="90">
        <v>2.8165</v>
      </c>
      <c r="BF74" s="90">
        <v>2.8165999999999998</v>
      </c>
      <c r="BG74" s="90">
        <v>2.9703999999999997</v>
      </c>
      <c r="BH74" s="90">
        <v>3.0139</v>
      </c>
      <c r="BI74" s="90">
        <v>2.9834000000000001</v>
      </c>
      <c r="BJ74" s="90">
        <v>2.9541999999999997</v>
      </c>
      <c r="BK74" s="90">
        <v>2.9849000000000001</v>
      </c>
      <c r="BL74" s="90">
        <v>3.1568000000000001</v>
      </c>
      <c r="BM74" s="90">
        <v>3.2445999999999997</v>
      </c>
      <c r="BN74" s="90">
        <v>3.1781000000000001</v>
      </c>
      <c r="BO74" s="90">
        <v>3.1242000000000001</v>
      </c>
      <c r="BP74" s="90">
        <v>2.8683999999999998</v>
      </c>
      <c r="BQ74" s="90">
        <v>2.8587000000000002</v>
      </c>
      <c r="BR74" s="90">
        <v>2.8587000000000002</v>
      </c>
      <c r="BS74" s="90">
        <v>3.0143</v>
      </c>
      <c r="BT74" s="90">
        <v>3.0567000000000002</v>
      </c>
      <c r="BU74" s="90">
        <v>3.0302999999999995</v>
      </c>
      <c r="BV74" s="90">
        <v>3.0080999999999998</v>
      </c>
      <c r="BW74" s="90">
        <v>3.0796999999999999</v>
      </c>
      <c r="BX74" s="90">
        <v>3.2474999999999996</v>
      </c>
      <c r="BY74" s="90">
        <v>3.3403999999999998</v>
      </c>
      <c r="BZ74" s="90">
        <v>3.278</v>
      </c>
      <c r="CA74" s="90">
        <v>3.2275</v>
      </c>
      <c r="CB74" s="90">
        <v>2.9216000000000002</v>
      </c>
      <c r="CC74" s="90">
        <v>2.9109000000000003</v>
      </c>
      <c r="CD74" s="90">
        <v>2.9119000000000002</v>
      </c>
      <c r="CE74" s="90">
        <v>3.0691999999999999</v>
      </c>
      <c r="CF74" s="90">
        <v>3.1185</v>
      </c>
      <c r="CG74" s="90">
        <v>3.0941000000000001</v>
      </c>
      <c r="CH74" s="90">
        <v>3.0650000000000004</v>
      </c>
      <c r="CI74" s="90">
        <v>3.1817000000000002</v>
      </c>
      <c r="CJ74" s="90">
        <v>3.3517999999999999</v>
      </c>
      <c r="CK74" s="90">
        <v>3.4499000000000004</v>
      </c>
      <c r="CL74" s="90">
        <v>3.3856000000000002</v>
      </c>
      <c r="CM74" s="90">
        <v>3.3391000000000002</v>
      </c>
      <c r="CN74" s="90">
        <v>2.9851999999999999</v>
      </c>
      <c r="CO74" s="90">
        <v>2.9805000000000001</v>
      </c>
      <c r="CP74" s="90">
        <v>2.9765000000000001</v>
      </c>
      <c r="CQ74" s="90">
        <v>3.1295999999999999</v>
      </c>
      <c r="CR74" s="90">
        <v>3.1798999999999999</v>
      </c>
      <c r="CS74" s="90">
        <v>3.1645000000000003</v>
      </c>
      <c r="CT74" s="90">
        <v>3.1395</v>
      </c>
      <c r="CU74" s="90">
        <v>3.2972999999999999</v>
      </c>
      <c r="CV74" s="90">
        <v>3.4676</v>
      </c>
      <c r="CW74" s="90">
        <v>3.5627999999999997</v>
      </c>
      <c r="CX74" s="90">
        <v>3.4885999999999999</v>
      </c>
      <c r="CY74" s="90">
        <v>3.4264000000000001</v>
      </c>
      <c r="CZ74" s="90">
        <v>3.0106999999999999</v>
      </c>
      <c r="DA74" s="90">
        <v>2.9961000000000002</v>
      </c>
      <c r="DB74" s="90">
        <v>2.9950999999999999</v>
      </c>
      <c r="DC74" s="90">
        <v>3.1560999999999999</v>
      </c>
      <c r="DD74" s="90">
        <v>3.2063000000000001</v>
      </c>
      <c r="DE74" s="90">
        <v>3.1959999999999997</v>
      </c>
      <c r="DF74" s="90">
        <v>3.1779000000000002</v>
      </c>
      <c r="DG74" s="90">
        <v>3.3758999999999997</v>
      </c>
      <c r="DH74" s="90">
        <v>3.5324</v>
      </c>
      <c r="DI74" s="90">
        <v>3.6316999999999999</v>
      </c>
      <c r="DJ74" s="90">
        <v>3.5565999999999995</v>
      </c>
      <c r="DK74" s="90">
        <v>3.5036</v>
      </c>
      <c r="DL74" s="90">
        <v>3.0263</v>
      </c>
      <c r="DM74" s="90">
        <v>3.0097</v>
      </c>
      <c r="DN74" s="90">
        <v>3.0117000000000003</v>
      </c>
      <c r="DO74" s="90">
        <v>3.1725000000000003</v>
      </c>
      <c r="DP74" s="90">
        <v>3.2226999999999997</v>
      </c>
      <c r="DQ74" s="90">
        <v>3.2124000000000001</v>
      </c>
      <c r="DR74" s="90">
        <v>3.1943999999999999</v>
      </c>
      <c r="DS74" s="90">
        <v>3.3683999999999998</v>
      </c>
      <c r="DT74" s="90">
        <v>3.5260000000000002</v>
      </c>
      <c r="DU74" s="90">
        <v>3.6313</v>
      </c>
      <c r="DV74" s="90">
        <v>3.5619999999999998</v>
      </c>
      <c r="DW74" s="90">
        <v>3.5246</v>
      </c>
      <c r="DX74" s="91">
        <v>3.0689000000000002</v>
      </c>
    </row>
    <row r="75" spans="1:128" ht="13.5" thickBot="1">
      <c r="A75" s="207">
        <v>43647</v>
      </c>
      <c r="B75" s="208">
        <f t="shared" si="5"/>
        <v>2.6207619047619048</v>
      </c>
      <c r="C75" s="208">
        <f t="shared" si="5"/>
        <v>2.4714761904761904</v>
      </c>
      <c r="G75" s="211" t="s">
        <v>277</v>
      </c>
      <c r="H75" s="90">
        <f t="shared" ref="H75" si="6">AVERAGE(H53:H74)</f>
        <v>2.2831681818181817</v>
      </c>
      <c r="I75" s="90">
        <f t="shared" ref="I75" si="7">AVERAGE(I53:I74)</f>
        <v>2.3536454545454544</v>
      </c>
      <c r="J75" s="90">
        <f t="shared" ref="J75" si="8">AVERAGE(J53:J74)</f>
        <v>2.634045454545455</v>
      </c>
      <c r="K75" s="90">
        <f t="shared" ref="K75" si="9">AVERAGE(K53:K74)</f>
        <v>2.7932045454545453</v>
      </c>
      <c r="L75" s="90">
        <f t="shared" ref="L75" si="10">AVERAGE(L53:L74)</f>
        <v>2.7210636363636365</v>
      </c>
      <c r="M75" s="90">
        <f t="shared" ref="M75" si="11">AVERAGE(M53:M74)</f>
        <v>2.7562363636363645</v>
      </c>
      <c r="N75" s="90">
        <f t="shared" ref="N75" si="12">AVERAGE(N53:N74)</f>
        <v>2.9280590909090907</v>
      </c>
      <c r="O75" s="90">
        <f t="shared" ref="O75" si="13">AVERAGE(O53:O74)</f>
        <v>3.1699272727272727</v>
      </c>
      <c r="P75" s="90">
        <f t="shared" ref="P75" si="14">AVERAGE(P53:P74)</f>
        <v>3.2199227272727273</v>
      </c>
      <c r="Q75" s="90">
        <f t="shared" ref="Q75" si="15">AVERAGE(Q53:Q74)</f>
        <v>3.1807136363636359</v>
      </c>
      <c r="R75" s="90">
        <f t="shared" ref="R75" si="16">AVERAGE(R53:R74)</f>
        <v>3.030204545454545</v>
      </c>
      <c r="S75" s="90">
        <f t="shared" ref="S75" si="17">AVERAGE(S53:S74)</f>
        <v>2.9046090909090916</v>
      </c>
      <c r="T75" s="90">
        <f t="shared" ref="T75" si="18">AVERAGE(T53:T74)</f>
        <v>2.8709545454545453</v>
      </c>
      <c r="U75" s="90">
        <f t="shared" ref="U75" si="19">AVERAGE(U53:U74)</f>
        <v>2.8648772727272731</v>
      </c>
      <c r="V75" s="90">
        <f t="shared" ref="V75" si="20">AVERAGE(V53:V74)</f>
        <v>3.0018545454545449</v>
      </c>
      <c r="W75" s="90">
        <f t="shared" ref="W75" si="21">AVERAGE(W53:W74)</f>
        <v>3.0779363636363639</v>
      </c>
      <c r="X75" s="90">
        <f t="shared" ref="X75" si="22">AVERAGE(X53:X74)</f>
        <v>3.0588818181818183</v>
      </c>
      <c r="Y75" s="90">
        <f t="shared" ref="Y75" si="23">AVERAGE(Y53:Y74)</f>
        <v>2.9747500000000007</v>
      </c>
      <c r="Z75" s="90">
        <f t="shared" ref="Z75" si="24">AVERAGE(Z53:Z74)</f>
        <v>3.0727727272727274</v>
      </c>
      <c r="AA75" s="90">
        <f t="shared" ref="AA75" si="25">AVERAGE(AA53:AA74)</f>
        <v>3.1931090909090902</v>
      </c>
      <c r="AB75" s="90">
        <f t="shared" ref="AB75" si="26">AVERAGE(AB53:AB74)</f>
        <v>3.2861772727272727</v>
      </c>
      <c r="AC75" s="90">
        <f t="shared" ref="AC75" si="27">AVERAGE(AC53:AC74)</f>
        <v>3.2439999999999998</v>
      </c>
      <c r="AD75" s="90">
        <f t="shared" ref="AD75" si="28">AVERAGE(AD53:AD74)</f>
        <v>3.1723227272727272</v>
      </c>
      <c r="AE75" s="90">
        <f t="shared" ref="AE75" si="29">AVERAGE(AE53:AE74)</f>
        <v>2.869740909090909</v>
      </c>
      <c r="AF75" s="90">
        <f t="shared" ref="AF75" si="30">AVERAGE(AF53:AF74)</f>
        <v>2.7493636363636358</v>
      </c>
      <c r="AG75" s="90">
        <f t="shared" ref="AG75" si="31">AVERAGE(AG53:AG74)</f>
        <v>2.7457500000000001</v>
      </c>
      <c r="AH75" s="90">
        <f t="shared" ref="AH75" si="32">AVERAGE(AH53:AH74)</f>
        <v>2.868631818181818</v>
      </c>
      <c r="AI75" s="90">
        <f t="shared" ref="AI75" si="33">AVERAGE(AI53:AI74)</f>
        <v>2.9508954545454547</v>
      </c>
      <c r="AJ75" s="90">
        <f t="shared" ref="AJ75" si="34">AVERAGE(AJ53:AJ74)</f>
        <v>2.9417772727272724</v>
      </c>
      <c r="AK75" s="90">
        <f t="shared" ref="AK75" si="35">AVERAGE(AK53:AK74)</f>
        <v>2.9108772727272725</v>
      </c>
      <c r="AL75" s="90">
        <f t="shared" ref="AL75" si="36">AVERAGE(AL53:AL74)</f>
        <v>2.9700909090909091</v>
      </c>
      <c r="AM75" s="90">
        <f t="shared" ref="AM75" si="37">AVERAGE(AM53:AM74)</f>
        <v>3.110259090909091</v>
      </c>
      <c r="AN75" s="90">
        <f t="shared" ref="AN75" si="38">AVERAGE(AN53:AN74)</f>
        <v>3.218868181818181</v>
      </c>
      <c r="AO75" s="90">
        <f t="shared" ref="AO75" si="39">AVERAGE(AO53:AO74)</f>
        <v>3.1851045454545455</v>
      </c>
      <c r="AP75" s="90">
        <f t="shared" ref="AP75" si="40">AVERAGE(AP53:AP74)</f>
        <v>3.1169409090909097</v>
      </c>
      <c r="AQ75" s="90">
        <f t="shared" ref="AQ75" si="41">AVERAGE(AQ53:AQ74)</f>
        <v>2.8594363636363629</v>
      </c>
      <c r="AR75" s="90">
        <f t="shared" ref="AR75" si="42">AVERAGE(AR53:AR74)</f>
        <v>2.7567772727272724</v>
      </c>
      <c r="AS75" s="90">
        <f t="shared" ref="AS75" si="43">AVERAGE(AS53:AS74)</f>
        <v>2.7570999999999999</v>
      </c>
      <c r="AT75" s="90">
        <f t="shared" ref="AT75" si="44">AVERAGE(AT53:AT74)</f>
        <v>2.8792045454545461</v>
      </c>
      <c r="AU75" s="90">
        <f t="shared" ref="AU75" si="45">AVERAGE(AU53:AU74)</f>
        <v>2.9611227272727274</v>
      </c>
      <c r="AV75" s="90">
        <f t="shared" ref="AV75" si="46">AVERAGE(AV53:AV74)</f>
        <v>2.9547363636363642</v>
      </c>
      <c r="AW75" s="90">
        <f t="shared" ref="AW75" si="47">AVERAGE(AW53:AW74)</f>
        <v>2.9259227272727273</v>
      </c>
      <c r="AX75" s="90">
        <f t="shared" ref="AX75" si="48">AVERAGE(AX53:AX74)</f>
        <v>2.9781227272727269</v>
      </c>
      <c r="AY75" s="90">
        <f t="shared" ref="AY75" si="49">AVERAGE(AY53:AY74)</f>
        <v>3.1192818181818183</v>
      </c>
      <c r="AZ75" s="90">
        <f t="shared" ref="AZ75" si="50">AVERAGE(AZ53:AZ74)</f>
        <v>3.2286136363636362</v>
      </c>
      <c r="BA75" s="90">
        <f t="shared" ref="BA75" si="51">AVERAGE(BA53:BA74)</f>
        <v>3.1987454545454552</v>
      </c>
      <c r="BB75" s="90">
        <f t="shared" ref="BB75" si="52">AVERAGE(BB53:BB74)</f>
        <v>3.1349045454545448</v>
      </c>
      <c r="BC75" s="90">
        <f t="shared" ref="BC75" si="53">AVERAGE(BC53:BC74)</f>
        <v>2.8760181818181816</v>
      </c>
      <c r="BD75" s="90">
        <f t="shared" ref="BD75" si="54">AVERAGE(BD53:BD74)</f>
        <v>2.7791636363636361</v>
      </c>
      <c r="BE75" s="90">
        <f t="shared" ref="BE75" si="55">AVERAGE(BE53:BE74)</f>
        <v>2.7733818181818179</v>
      </c>
      <c r="BF75" s="90">
        <f t="shared" ref="BF75" si="56">AVERAGE(BF53:BF74)</f>
        <v>2.8878590909090911</v>
      </c>
      <c r="BG75" s="90">
        <f t="shared" ref="BG75" si="57">AVERAGE(BG53:BG74)</f>
        <v>2.9625500000000002</v>
      </c>
      <c r="BH75" s="90">
        <f t="shared" ref="BH75" si="58">AVERAGE(BH53:BH74)</f>
        <v>2.9520954545454554</v>
      </c>
      <c r="BI75" s="90">
        <f t="shared" ref="BI75" si="59">AVERAGE(BI53:BI74)</f>
        <v>2.9209227272727274</v>
      </c>
      <c r="BJ75" s="90">
        <f t="shared" ref="BJ75" si="60">AVERAGE(BJ53:BJ74)</f>
        <v>2.9545454545454537</v>
      </c>
      <c r="BK75" s="90">
        <f t="shared" ref="BK75" si="61">AVERAGE(BK53:BK74)</f>
        <v>3.0851272727272727</v>
      </c>
      <c r="BL75" s="90">
        <f t="shared" ref="BL75" si="62">AVERAGE(BL53:BL74)</f>
        <v>3.1941363636363636</v>
      </c>
      <c r="BM75" s="90">
        <f t="shared" ref="BM75" si="63">AVERAGE(BM53:BM74)</f>
        <v>3.1688409090909091</v>
      </c>
      <c r="BN75" s="90">
        <f t="shared" ref="BN75" si="64">AVERAGE(BN53:BN74)</f>
        <v>3.1139818181818186</v>
      </c>
      <c r="BO75" s="90">
        <f t="shared" ref="BO75" si="65">AVERAGE(BO53:BO74)</f>
        <v>2.88015</v>
      </c>
      <c r="BP75" s="90">
        <f t="shared" ref="BP75" si="66">AVERAGE(BP53:BP74)</f>
        <v>2.7999363636363639</v>
      </c>
      <c r="BQ75" s="90">
        <f t="shared" ref="BQ75" si="67">AVERAGE(BQ53:BQ74)</f>
        <v>2.7960681818181814</v>
      </c>
      <c r="BR75" s="90">
        <f t="shared" ref="BR75" si="68">AVERAGE(BR53:BR74)</f>
        <v>2.9116681818181829</v>
      </c>
      <c r="BS75" s="90">
        <f t="shared" ref="BS75" si="69">AVERAGE(BS53:BS74)</f>
        <v>2.9860136363636367</v>
      </c>
      <c r="BT75" s="90">
        <f t="shared" ref="BT75" si="70">AVERAGE(BT53:BT74)</f>
        <v>2.9782590909090914</v>
      </c>
      <c r="BU75" s="90">
        <f t="shared" ref="BU75" si="71">AVERAGE(BU53:BU74)</f>
        <v>2.953313636363637</v>
      </c>
      <c r="BV75" s="90">
        <f t="shared" ref="BV75" si="72">AVERAGE(BV53:BV74)</f>
        <v>3.0206863636363637</v>
      </c>
      <c r="BW75" s="90">
        <f t="shared" ref="BW75" si="73">AVERAGE(BW53:BW74)</f>
        <v>3.1622909090909088</v>
      </c>
      <c r="BX75" s="90">
        <f t="shared" ref="BX75" si="74">AVERAGE(BX53:BX74)</f>
        <v>3.270563636363637</v>
      </c>
      <c r="BY75" s="90">
        <f t="shared" ref="BY75" si="75">AVERAGE(BY53:BY74)</f>
        <v>3.246227272727273</v>
      </c>
      <c r="BZ75" s="90">
        <f t="shared" ref="BZ75" si="76">AVERAGE(BZ53:BZ74)</f>
        <v>3.1921409090909094</v>
      </c>
      <c r="CA75" s="90">
        <f t="shared" ref="CA75" si="77">AVERAGE(CA53:CA74)</f>
        <v>2.9240363636363629</v>
      </c>
      <c r="CB75" s="90">
        <f t="shared" ref="CB75" si="78">AVERAGE(CB53:CB74)</f>
        <v>2.8296590909090913</v>
      </c>
      <c r="CC75" s="90">
        <f t="shared" ref="CC75" si="79">AVERAGE(CC53:CC74)</f>
        <v>2.8262590909090899</v>
      </c>
      <c r="CD75" s="90">
        <f t="shared" ref="CD75" si="80">AVERAGE(CD53:CD74)</f>
        <v>2.9433727272727279</v>
      </c>
      <c r="CE75" s="90">
        <f t="shared" ref="CE75" si="81">AVERAGE(CE53:CE74)</f>
        <v>3.0232272727272727</v>
      </c>
      <c r="CF75" s="90">
        <f t="shared" ref="CF75" si="82">AVERAGE(CF53:CF74)</f>
        <v>3.018822727272727</v>
      </c>
      <c r="CG75" s="90">
        <f t="shared" ref="CG75" si="83">AVERAGE(CG53:CG74)</f>
        <v>2.9894000000000003</v>
      </c>
      <c r="CH75" s="90">
        <f t="shared" ref="CH75" si="84">AVERAGE(CH53:CH74)</f>
        <v>3.0877499999999998</v>
      </c>
      <c r="CI75" s="90">
        <f t="shared" ref="CI75" si="85">AVERAGE(CI53:CI74)</f>
        <v>3.2432590909090915</v>
      </c>
      <c r="CJ75" s="90">
        <f t="shared" ref="CJ75" si="86">AVERAGE(CJ53:CJ74)</f>
        <v>3.3593499999999992</v>
      </c>
      <c r="CK75" s="90">
        <f t="shared" ref="CK75" si="87">AVERAGE(CK53:CK74)</f>
        <v>3.3372545454545448</v>
      </c>
      <c r="CL75" s="90">
        <f t="shared" ref="CL75" si="88">AVERAGE(CL53:CL74)</f>
        <v>3.2818999999999998</v>
      </c>
      <c r="CM75" s="90">
        <f t="shared" ref="CM75" si="89">AVERAGE(CM53:CM74)</f>
        <v>2.9824863636363634</v>
      </c>
      <c r="CN75" s="90">
        <f t="shared" ref="CN75" si="90">AVERAGE(CN53:CN74)</f>
        <v>2.8767045454545461</v>
      </c>
      <c r="CO75" s="90">
        <f t="shared" ref="CO75" si="91">AVERAGE(CO53:CO74)</f>
        <v>2.8712999999999997</v>
      </c>
      <c r="CP75" s="90">
        <f t="shared" ref="CP75" si="92">AVERAGE(CP53:CP74)</f>
        <v>2.984054545454546</v>
      </c>
      <c r="CQ75" s="90">
        <f t="shared" ref="CQ75" si="93">AVERAGE(CQ53:CQ74)</f>
        <v>3.0634681818181808</v>
      </c>
      <c r="CR75" s="90">
        <f t="shared" ref="CR75" si="94">AVERAGE(CR53:CR74)</f>
        <v>3.0658954545454549</v>
      </c>
      <c r="CS75" s="90">
        <f t="shared" ref="CS75" si="95">AVERAGE(CS53:CS74)</f>
        <v>3.0418409090909084</v>
      </c>
      <c r="CT75" s="90">
        <f t="shared" ref="CT75" si="96">AVERAGE(CT53:CT74)</f>
        <v>3.1713363636363638</v>
      </c>
      <c r="CU75" s="90">
        <f t="shared" ref="CU75" si="97">AVERAGE(CU53:CU74)</f>
        <v>3.3381272727272733</v>
      </c>
      <c r="CV75" s="90">
        <f t="shared" ref="CV75" si="98">AVERAGE(CV53:CV74)</f>
        <v>3.4521363636363636</v>
      </c>
      <c r="CW75" s="90">
        <f t="shared" ref="CW75" si="99">AVERAGE(CW53:CW74)</f>
        <v>3.4239136363636349</v>
      </c>
      <c r="CX75" s="90">
        <f t="shared" ref="CX75" si="100">AVERAGE(CX53:CX74)</f>
        <v>3.3607272727272726</v>
      </c>
      <c r="CY75" s="90">
        <f t="shared" ref="CY75" si="101">AVERAGE(CY53:CY74)</f>
        <v>3.0186409090909092</v>
      </c>
      <c r="CZ75" s="90">
        <f t="shared" ref="CZ75" si="102">AVERAGE(CZ53:CZ74)</f>
        <v>2.8940227272727266</v>
      </c>
      <c r="DA75" s="90">
        <f t="shared" ref="DA75" si="103">AVERAGE(DA53:DA74)</f>
        <v>2.888068181818181</v>
      </c>
      <c r="DB75" s="90">
        <f t="shared" ref="DB75" si="104">AVERAGE(DB53:DB74)</f>
        <v>3.0073545454545449</v>
      </c>
      <c r="DC75" s="90">
        <f t="shared" ref="DC75" si="105">AVERAGE(DC53:DC74)</f>
        <v>3.0888772727272733</v>
      </c>
      <c r="DD75" s="90">
        <f t="shared" ref="DD75" si="106">AVERAGE(DD53:DD74)</f>
        <v>3.0949454545454542</v>
      </c>
      <c r="DE75" s="90">
        <f t="shared" ref="DE75" si="107">AVERAGE(DE53:DE74)</f>
        <v>3.0773863636363639</v>
      </c>
      <c r="DF75" s="90">
        <f t="shared" ref="DF75" si="108">AVERAGE(DF53:DF74)</f>
        <v>3.2380818181818181</v>
      </c>
      <c r="DG75" s="90">
        <f t="shared" ref="DG75" si="109">AVERAGE(DG53:DG74)</f>
        <v>3.4057045454545456</v>
      </c>
      <c r="DH75" s="90">
        <f t="shared" ref="DH75" si="110">AVERAGE(DH53:DH74)</f>
        <v>3.5189363636363633</v>
      </c>
      <c r="DI75" s="90">
        <f t="shared" ref="DI75" si="111">AVERAGE(DI53:DI74)</f>
        <v>3.4902772727272722</v>
      </c>
      <c r="DJ75" s="90">
        <f t="shared" ref="DJ75" si="112">AVERAGE(DJ53:DJ74)</f>
        <v>3.4335090909090913</v>
      </c>
      <c r="DK75" s="90">
        <f t="shared" ref="DK75" si="113">AVERAGE(DK53:DK74)</f>
        <v>3.0510000000000002</v>
      </c>
      <c r="DL75" s="90">
        <f t="shared" ref="DL75" si="114">AVERAGE(DL53:DL74)</f>
        <v>2.9081590909090909</v>
      </c>
      <c r="DM75" s="90">
        <f t="shared" ref="DM75" si="115">AVERAGE(DM53:DM74)</f>
        <v>2.9038409090909103</v>
      </c>
      <c r="DN75" s="90">
        <f t="shared" ref="DN75" si="116">AVERAGE(DN53:DN74)</f>
        <v>3.0238545454545456</v>
      </c>
      <c r="DO75" s="90">
        <f t="shared" ref="DO75" si="117">AVERAGE(DO53:DO74)</f>
        <v>3.105295454545455</v>
      </c>
      <c r="DP75" s="90">
        <f t="shared" ref="DP75" si="118">AVERAGE(DP53:DP74)</f>
        <v>3.1113681818181829</v>
      </c>
      <c r="DQ75" s="90">
        <f t="shared" ref="DQ75" si="119">AVERAGE(DQ53:DQ74)</f>
        <v>3.0938318181818185</v>
      </c>
      <c r="DR75" s="90">
        <f t="shared" ref="DR75" si="120">AVERAGE(DR53:DR74)</f>
        <v>3.2368136363636353</v>
      </c>
      <c r="DS75" s="90">
        <f t="shared" ref="DS75" si="121">AVERAGE(DS53:DS74)</f>
        <v>3.3987681818181827</v>
      </c>
      <c r="DT75" s="90">
        <f t="shared" ref="DT75" si="122">AVERAGE(DT53:DT74)</f>
        <v>3.5166772727272728</v>
      </c>
      <c r="DU75" s="90">
        <f t="shared" ref="DU75" si="123">AVERAGE(DU53:DU74)</f>
        <v>3.4939227272727269</v>
      </c>
      <c r="DV75" s="90">
        <f t="shared" ref="DV75" si="124">AVERAGE(DV53:DV74)</f>
        <v>3.450181818181818</v>
      </c>
      <c r="DW75" s="90">
        <f t="shared" ref="DW75" si="125">AVERAGE(DW53:DW74)</f>
        <v>3.0876954545454551</v>
      </c>
      <c r="DX75" s="91">
        <f t="shared" ref="DX75" si="126">AVERAGE(DX53:DX74)</f>
        <v>2.6803409090909085</v>
      </c>
    </row>
    <row r="76" spans="1:128">
      <c r="A76" s="207">
        <v>43678</v>
      </c>
      <c r="B76" s="208">
        <f t="shared" si="5"/>
        <v>2.6336818181818189</v>
      </c>
      <c r="C76" s="208">
        <f t="shared" si="5"/>
        <v>2.5006818181818184</v>
      </c>
    </row>
    <row r="77" spans="1:128">
      <c r="A77" s="207">
        <v>43709</v>
      </c>
      <c r="B77" s="208">
        <f t="shared" si="5"/>
        <v>3.0810999999999997</v>
      </c>
      <c r="C77" s="208">
        <f t="shared" si="5"/>
        <v>2.7362000000000002</v>
      </c>
      <c r="G77" t="s">
        <v>278</v>
      </c>
      <c r="H77" s="99">
        <f>AVERAGE(H75,H50)</f>
        <v>1.7675431818181817</v>
      </c>
      <c r="I77" s="99">
        <f t="shared" ref="I77:BT77" si="127">AVERAGE(I75,I50)</f>
        <v>1.9061272727272724</v>
      </c>
      <c r="J77" s="99">
        <f t="shared" si="127"/>
        <v>2.3246954545454548</v>
      </c>
      <c r="K77" s="99">
        <f t="shared" si="127"/>
        <v>2.5431931818181819</v>
      </c>
      <c r="L77" s="99">
        <f t="shared" si="127"/>
        <v>2.4427068181818186</v>
      </c>
      <c r="M77" s="99">
        <f t="shared" si="127"/>
        <v>2.3324318181818189</v>
      </c>
      <c r="N77" s="99">
        <f t="shared" si="127"/>
        <v>2.5558454545454543</v>
      </c>
      <c r="O77" s="99">
        <f t="shared" si="127"/>
        <v>3.0814363636363638</v>
      </c>
      <c r="P77" s="99">
        <f t="shared" si="127"/>
        <v>3.2301659090909087</v>
      </c>
      <c r="Q77" s="99">
        <f t="shared" si="127"/>
        <v>3.1569363636363628</v>
      </c>
      <c r="R77" s="99">
        <f t="shared" si="127"/>
        <v>2.8055409090909089</v>
      </c>
      <c r="S77" s="99">
        <f t="shared" si="127"/>
        <v>2.4705250000000003</v>
      </c>
      <c r="T77" s="99">
        <f t="shared" si="127"/>
        <v>2.3747363636363636</v>
      </c>
      <c r="U77" s="99">
        <f t="shared" si="127"/>
        <v>2.4228499999999999</v>
      </c>
      <c r="V77" s="99">
        <f t="shared" si="127"/>
        <v>2.7468909090909088</v>
      </c>
      <c r="W77" s="99">
        <f t="shared" si="127"/>
        <v>2.8906999999999998</v>
      </c>
      <c r="X77" s="99">
        <f t="shared" si="127"/>
        <v>2.8242386363636367</v>
      </c>
      <c r="Y77" s="99">
        <f t="shared" si="127"/>
        <v>2.5946295454545458</v>
      </c>
      <c r="Z77" s="99">
        <f t="shared" si="127"/>
        <v>2.6981681818181817</v>
      </c>
      <c r="AA77" s="99">
        <f t="shared" si="127"/>
        <v>3.0811613636363635</v>
      </c>
      <c r="AB77" s="99">
        <f t="shared" si="127"/>
        <v>3.2057863636363635</v>
      </c>
      <c r="AC77" s="99">
        <f t="shared" si="127"/>
        <v>3.1447886363636357</v>
      </c>
      <c r="AD77" s="99">
        <f t="shared" si="127"/>
        <v>2.8973431818181821</v>
      </c>
      <c r="AE77" s="99">
        <f t="shared" si="127"/>
        <v>2.4403181818181814</v>
      </c>
      <c r="AF77" s="99">
        <f t="shared" si="127"/>
        <v>2.2599659090909086</v>
      </c>
      <c r="AG77" s="99">
        <f t="shared" si="127"/>
        <v>2.2740795454545455</v>
      </c>
      <c r="AH77" s="99">
        <f t="shared" si="127"/>
        <v>2.6270363636363636</v>
      </c>
      <c r="AI77" s="99">
        <f t="shared" si="127"/>
        <v>2.7848863636363639</v>
      </c>
      <c r="AJ77" s="99">
        <f t="shared" si="127"/>
        <v>2.7339840909090904</v>
      </c>
      <c r="AK77" s="99">
        <f t="shared" si="127"/>
        <v>2.4809386363636361</v>
      </c>
      <c r="AL77" s="99">
        <f t="shared" si="127"/>
        <v>2.595381818181818</v>
      </c>
      <c r="AM77" s="99">
        <f t="shared" si="127"/>
        <v>2.982343181818182</v>
      </c>
      <c r="AN77" s="99">
        <f t="shared" si="127"/>
        <v>3.114256818181818</v>
      </c>
      <c r="AO77" s="99">
        <f t="shared" si="127"/>
        <v>3.0655454545454548</v>
      </c>
      <c r="AP77" s="99">
        <f t="shared" si="127"/>
        <v>2.9263000000000003</v>
      </c>
      <c r="AQ77" s="99">
        <f t="shared" si="127"/>
        <v>2.4481659090909087</v>
      </c>
      <c r="AR77" s="99">
        <f t="shared" si="127"/>
        <v>2.2662</v>
      </c>
      <c r="AS77" s="99">
        <f t="shared" si="127"/>
        <v>2.2843113636363634</v>
      </c>
      <c r="AT77" s="99">
        <f t="shared" si="127"/>
        <v>2.6374090909090917</v>
      </c>
      <c r="AU77" s="99">
        <f t="shared" si="127"/>
        <v>2.7956795454545453</v>
      </c>
      <c r="AV77" s="99">
        <f t="shared" si="127"/>
        <v>2.7473590909090913</v>
      </c>
      <c r="AW77" s="99">
        <f t="shared" si="127"/>
        <v>2.4954681818181816</v>
      </c>
      <c r="AX77" s="99">
        <f t="shared" si="127"/>
        <v>2.6149272727272725</v>
      </c>
      <c r="AY77" s="99">
        <f t="shared" si="127"/>
        <v>3.0086613636363637</v>
      </c>
      <c r="AZ77" s="99">
        <f t="shared" si="127"/>
        <v>3.1417818181818182</v>
      </c>
      <c r="BA77" s="99">
        <f t="shared" si="127"/>
        <v>3.0966318181818182</v>
      </c>
      <c r="BB77" s="99">
        <f t="shared" si="127"/>
        <v>2.9605340909090909</v>
      </c>
      <c r="BC77" s="99">
        <f t="shared" si="127"/>
        <v>2.4776704545454544</v>
      </c>
      <c r="BD77" s="99">
        <f t="shared" si="127"/>
        <v>2.3045931818181815</v>
      </c>
      <c r="BE77" s="99">
        <f t="shared" si="127"/>
        <v>2.3166909090909091</v>
      </c>
      <c r="BF77" s="99">
        <f t="shared" si="127"/>
        <v>2.6648818181818181</v>
      </c>
      <c r="BG77" s="99">
        <f t="shared" si="127"/>
        <v>2.8182590909090912</v>
      </c>
      <c r="BH77" s="99">
        <f t="shared" si="127"/>
        <v>2.765520454545455</v>
      </c>
      <c r="BI77" s="99">
        <f t="shared" si="127"/>
        <v>2.5090500000000002</v>
      </c>
      <c r="BJ77" s="99">
        <f t="shared" si="127"/>
        <v>2.6030477272727266</v>
      </c>
      <c r="BK77" s="99">
        <f t="shared" si="127"/>
        <v>2.9805613636363635</v>
      </c>
      <c r="BL77" s="99">
        <f t="shared" si="127"/>
        <v>3.1133409090909092</v>
      </c>
      <c r="BM77" s="99">
        <f t="shared" si="127"/>
        <v>3.0727659090909087</v>
      </c>
      <c r="BN77" s="99">
        <f t="shared" si="127"/>
        <v>2.9458113636363636</v>
      </c>
      <c r="BO77" s="99">
        <f t="shared" si="127"/>
        <v>2.489697727272727</v>
      </c>
      <c r="BP77" s="99">
        <f t="shared" si="127"/>
        <v>2.334640909090909</v>
      </c>
      <c r="BQ77" s="99">
        <f t="shared" si="127"/>
        <v>2.3487272727272726</v>
      </c>
      <c r="BR77" s="99">
        <f t="shared" si="127"/>
        <v>2.6997522727272734</v>
      </c>
      <c r="BS77" s="99">
        <f t="shared" si="127"/>
        <v>2.8539363636363637</v>
      </c>
      <c r="BT77" s="99">
        <f t="shared" si="127"/>
        <v>2.8036522727272732</v>
      </c>
      <c r="BU77" s="99">
        <f t="shared" ref="BU77:DX77" si="128">AVERAGE(BU75,BU50)</f>
        <v>2.5520704545454551</v>
      </c>
      <c r="BV77" s="99">
        <f t="shared" si="128"/>
        <v>2.6645909090909092</v>
      </c>
      <c r="BW77" s="99">
        <f t="shared" si="128"/>
        <v>3.0473045454545451</v>
      </c>
      <c r="BX77" s="99">
        <f t="shared" si="128"/>
        <v>3.1790409090909098</v>
      </c>
      <c r="BY77" s="99">
        <f t="shared" si="128"/>
        <v>3.1394568181818183</v>
      </c>
      <c r="BZ77" s="99">
        <f t="shared" si="128"/>
        <v>3.0131568181818182</v>
      </c>
      <c r="CA77" s="99">
        <f t="shared" si="128"/>
        <v>2.5343295454545451</v>
      </c>
      <c r="CB77" s="99">
        <f t="shared" si="128"/>
        <v>2.3697522727272728</v>
      </c>
      <c r="CC77" s="99">
        <f t="shared" si="128"/>
        <v>2.3843477272727269</v>
      </c>
      <c r="CD77" s="99">
        <f t="shared" si="128"/>
        <v>2.7379113636363641</v>
      </c>
      <c r="CE77" s="99">
        <f t="shared" si="128"/>
        <v>2.8980636363636365</v>
      </c>
      <c r="CF77" s="99">
        <f t="shared" si="128"/>
        <v>2.8509818181818183</v>
      </c>
      <c r="CG77" s="99">
        <f t="shared" si="128"/>
        <v>2.5941568181818182</v>
      </c>
      <c r="CH77" s="99">
        <f t="shared" si="128"/>
        <v>2.7161659090909094</v>
      </c>
      <c r="CI77" s="99">
        <f t="shared" si="128"/>
        <v>3.1033545454545459</v>
      </c>
      <c r="CJ77" s="99">
        <f t="shared" si="128"/>
        <v>3.2419363636363627</v>
      </c>
      <c r="CK77" s="99">
        <f t="shared" si="128"/>
        <v>3.2048909090909086</v>
      </c>
      <c r="CL77" s="99">
        <f t="shared" si="128"/>
        <v>3.0780954545454544</v>
      </c>
      <c r="CM77" s="99">
        <f t="shared" si="128"/>
        <v>2.5835159090909094</v>
      </c>
      <c r="CN77" s="99">
        <f t="shared" si="128"/>
        <v>2.4133863636363637</v>
      </c>
      <c r="CO77" s="99">
        <f t="shared" si="128"/>
        <v>2.4258931818181821</v>
      </c>
      <c r="CP77" s="99">
        <f t="shared" si="128"/>
        <v>2.7737318181818189</v>
      </c>
      <c r="CQ77" s="99">
        <f t="shared" si="128"/>
        <v>2.9328772727272723</v>
      </c>
      <c r="CR77" s="99">
        <f t="shared" si="128"/>
        <v>2.8928454545454549</v>
      </c>
      <c r="CS77" s="99">
        <f t="shared" si="128"/>
        <v>2.6425249999999996</v>
      </c>
      <c r="CT77" s="99">
        <f t="shared" si="128"/>
        <v>2.7844159090909093</v>
      </c>
      <c r="CU77" s="99">
        <f t="shared" si="128"/>
        <v>3.1775909090909096</v>
      </c>
      <c r="CV77" s="99">
        <f t="shared" si="128"/>
        <v>3.3133363636363637</v>
      </c>
      <c r="CW77" s="99">
        <f t="shared" si="128"/>
        <v>3.2703954545454534</v>
      </c>
      <c r="CX77" s="99">
        <f t="shared" si="128"/>
        <v>3.1362840909090912</v>
      </c>
      <c r="CY77" s="99">
        <f t="shared" si="128"/>
        <v>2.6127431818181819</v>
      </c>
      <c r="CZ77" s="99">
        <f t="shared" si="128"/>
        <v>2.4289249999999996</v>
      </c>
      <c r="DA77" s="99">
        <f t="shared" si="128"/>
        <v>2.4408386363636358</v>
      </c>
      <c r="DB77" s="99">
        <f t="shared" si="128"/>
        <v>2.7943499999999997</v>
      </c>
      <c r="DC77" s="99">
        <f t="shared" si="128"/>
        <v>2.9552522727272734</v>
      </c>
      <c r="DD77" s="99">
        <f t="shared" si="128"/>
        <v>2.9190045454545457</v>
      </c>
      <c r="DE77" s="99">
        <f t="shared" si="128"/>
        <v>2.6759000000000004</v>
      </c>
      <c r="DF77" s="99">
        <f t="shared" si="128"/>
        <v>2.8315568181818183</v>
      </c>
      <c r="DG77" s="99">
        <f t="shared" si="128"/>
        <v>3.2166590909090909</v>
      </c>
      <c r="DH77" s="99">
        <f t="shared" si="128"/>
        <v>3.3504295454545452</v>
      </c>
      <c r="DI77" s="99">
        <f t="shared" si="128"/>
        <v>3.3074522727272724</v>
      </c>
      <c r="DJ77" s="99">
        <f t="shared" si="128"/>
        <v>3.1808340909090909</v>
      </c>
      <c r="DK77" s="99">
        <f t="shared" si="128"/>
        <v>2.6333909090909091</v>
      </c>
      <c r="DL77" s="99">
        <f t="shared" si="128"/>
        <v>2.4375568181818181</v>
      </c>
      <c r="DM77" s="99">
        <f t="shared" si="128"/>
        <v>2.4509886363636371</v>
      </c>
      <c r="DN77" s="99">
        <f t="shared" si="128"/>
        <v>2.8032318181818185</v>
      </c>
      <c r="DO77" s="99">
        <f t="shared" si="128"/>
        <v>2.9632136363636365</v>
      </c>
      <c r="DP77" s="99">
        <f t="shared" si="128"/>
        <v>2.9272909090909094</v>
      </c>
      <c r="DQ77" s="99">
        <f t="shared" si="128"/>
        <v>2.6858613636363642</v>
      </c>
      <c r="DR77" s="99">
        <f t="shared" si="128"/>
        <v>2.8370227272727266</v>
      </c>
      <c r="DS77" s="99">
        <f t="shared" si="128"/>
        <v>3.2209113636363638</v>
      </c>
      <c r="DT77" s="99">
        <f t="shared" si="128"/>
        <v>3.3596568181818185</v>
      </c>
      <c r="DU77" s="99">
        <f t="shared" si="128"/>
        <v>3.3225477272727271</v>
      </c>
      <c r="DV77" s="99">
        <f t="shared" si="128"/>
        <v>3.2090113636363631</v>
      </c>
      <c r="DW77" s="99">
        <f t="shared" si="128"/>
        <v>2.6711295454545461</v>
      </c>
      <c r="DX77" s="99">
        <f t="shared" si="128"/>
        <v>2.2493954545454544</v>
      </c>
    </row>
    <row r="78" spans="1:128">
      <c r="A78" s="207">
        <v>43739</v>
      </c>
      <c r="B78" s="208">
        <f t="shared" si="5"/>
        <v>3.1029565217391304</v>
      </c>
      <c r="C78" s="208">
        <f t="shared" si="5"/>
        <v>2.5465217391304344</v>
      </c>
    </row>
    <row r="79" spans="1:128">
      <c r="A79" s="207">
        <v>43770</v>
      </c>
      <c r="B79" s="208">
        <f t="shared" si="5"/>
        <v>3.3441111111111113</v>
      </c>
      <c r="C79" s="208">
        <f t="shared" si="5"/>
        <v>2.9417222222222223</v>
      </c>
    </row>
    <row r="80" spans="1:128">
      <c r="A80" s="207">
        <v>43800</v>
      </c>
      <c r="B80" s="208">
        <f t="shared" si="5"/>
        <v>3.3695238095238103</v>
      </c>
      <c r="C80" s="208">
        <f t="shared" si="5"/>
        <v>3.1858571428571429</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est xmlns="b48abb86-6b75-4cc9-8ac7-293f3cb026c9" xsi:nil="true"/>
    <Workingon xmlns="b48abb86-6b75-4cc9-8ac7-293f3cb026c9">
      <UserInfo>
        <DisplayName/>
        <AccountId xsi:nil="true"/>
        <AccountType/>
      </UserInfo>
    </Workingon>
    <SharedWithUsers xmlns="b2b8bedc-0fcb-47cf-97d0-3e95d67c491f">
      <UserInfo>
        <DisplayName/>
        <AccountId xsi:nil="true"/>
        <AccountType/>
      </UserInfo>
    </SharedWithUser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685B365957C7CB40992C2FD98AC36155" ma:contentTypeVersion="12" ma:contentTypeDescription="Create a new document." ma:contentTypeScope="" ma:versionID="b2816d0ef92202c65df612e814dd258a">
  <xsd:schema xmlns:xsd="http://www.w3.org/2001/XMLSchema" xmlns:xs="http://www.w3.org/2001/XMLSchema" xmlns:p="http://schemas.microsoft.com/office/2006/metadata/properties" xmlns:ns2="b48abb86-6b75-4cc9-8ac7-293f3cb026c9" xmlns:ns3="b2b8bedc-0fcb-47cf-97d0-3e95d67c491f" targetNamespace="http://schemas.microsoft.com/office/2006/metadata/properties" ma:root="true" ma:fieldsID="c75008b61cef3e70b590bf96d7308de9" ns2:_="" ns3:_="">
    <xsd:import namespace="b48abb86-6b75-4cc9-8ac7-293f3cb026c9"/>
    <xsd:import namespace="b2b8bedc-0fcb-47cf-97d0-3e95d67c491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Workingon" minOccurs="0"/>
                <xsd:element ref="ns2:tes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8abb86-6b75-4cc9-8ac7-293f3cb026c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Workingon" ma:index="18" nillable="true" ma:displayName="Working on" ma:description="Who is working on the document" ma:format="Dropdown" ma:list="UserInfo" ma:SharePointGroup="0" ma:internalName="Workingon">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test" ma:index="19" nillable="true" ma:displayName="test" ma:format="Dropdown" ma:internalName="test">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2b8bedc-0fcb-47cf-97d0-3e95d67c491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D846A94-2BFD-4159-92AF-02873793800E}">
  <ds:schemaRefs>
    <ds:schemaRef ds:uri="http://schemas.microsoft.com/office/2006/documentManagement/types"/>
    <ds:schemaRef ds:uri="http://schemas.microsoft.com/office/2006/metadata/properties"/>
    <ds:schemaRef ds:uri="b48abb86-6b75-4cc9-8ac7-293f3cb026c9"/>
    <ds:schemaRef ds:uri="http://www.w3.org/XML/1998/namespace"/>
    <ds:schemaRef ds:uri="http://purl.org/dc/elements/1.1/"/>
    <ds:schemaRef ds:uri="http://purl.org/dc/dcmitype/"/>
    <ds:schemaRef ds:uri="b2b8bedc-0fcb-47cf-97d0-3e95d67c491f"/>
    <ds:schemaRef ds:uri="http://schemas.microsoft.com/office/infopath/2007/PartnerControls"/>
    <ds:schemaRef ds:uri="http://schemas.openxmlformats.org/package/2006/metadata/core-properties"/>
    <ds:schemaRef ds:uri="http://purl.org/dc/terms/"/>
  </ds:schemaRefs>
</ds:datastoreItem>
</file>

<file path=customXml/itemProps2.xml><?xml version="1.0" encoding="utf-8"?>
<ds:datastoreItem xmlns:ds="http://schemas.openxmlformats.org/officeDocument/2006/customXml" ds:itemID="{3414FD2C-8642-4913-B695-A9AD42C06FB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48abb86-6b75-4cc9-8ac7-293f3cb026c9"/>
    <ds:schemaRef ds:uri="b2b8bedc-0fcb-47cf-97d0-3e95d67c491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454E193-1BB3-4DC1-A8AD-2228590D137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Cover</vt:lpstr>
      <vt:lpstr>User Dashboard</vt:lpstr>
      <vt:lpstr>Output</vt:lpstr>
      <vt:lpstr>Commodity</vt:lpstr>
      <vt:lpstr>T&amp;D</vt:lpstr>
      <vt:lpstr>Emissions</vt:lpstr>
      <vt:lpstr>Methane Leakage</vt:lpstr>
      <vt:lpstr>Other Inputs</vt:lpstr>
      <vt:lpstr>SNL Gas Prices</vt:lpstr>
      <vt:lpstr>References</vt:lpstr>
      <vt:lpstr>Change Log</vt:lpstr>
      <vt:lpstr>IEPR Gas Prices Nominal</vt:lpstr>
      <vt:lpstr>Notes</vt:lpstr>
      <vt:lpstr>drop downs</vt:lpstr>
    </vt:vector>
  </TitlesOfParts>
  <Company>E3</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ver. 6</dc:subject>
  <dc:creator>Energy and Environmental Economics, Inc. (415)391-5100</dc:creator>
  <cp:keywords>CPUC Avoided Cost</cp:keywords>
  <dc:description>Prepared by E3, Inc. for the California Public Utilities Comission.</dc:description>
  <cp:lastModifiedBy>Eric Cutter</cp:lastModifiedBy>
  <cp:lastPrinted>2010-05-05T17:15:35Z</cp:lastPrinted>
  <dcterms:created xsi:type="dcterms:W3CDTF">2003-10-23T22:01:03Z</dcterms:created>
  <dcterms:modified xsi:type="dcterms:W3CDTF">2020-05-23T00:48: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AE9572C-5240-488D-AA54-3FE71EBBD264}</vt:lpwstr>
  </property>
  <property fmtid="{D5CDD505-2E9C-101B-9397-08002B2CF9AE}" pid="3" name="ContentTypeId">
    <vt:lpwstr>0x010100685B365957C7CB40992C2FD98AC36155</vt:lpwstr>
  </property>
  <property fmtid="{D5CDD505-2E9C-101B-9397-08002B2CF9AE}" pid="4" name="Order">
    <vt:r8>76600</vt:r8>
  </property>
  <property fmtid="{D5CDD505-2E9C-101B-9397-08002B2CF9AE}" pid="5" name="ComplianceAssetId">
    <vt:lpwstr/>
  </property>
</Properties>
</file>